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540" yWindow="390" windowWidth="26610" windowHeight="11400" tabRatio="792"/>
  </bookViews>
  <sheets>
    <sheet name="ToC" sheetId="131" r:id="rId1"/>
    <sheet name="T00.01" sheetId="177" r:id="rId2"/>
    <sheet name="T01.01" sheetId="178" r:id="rId3"/>
    <sheet name="T01.02" sheetId="107" r:id="rId4"/>
    <sheet name="T02.01.1" sheetId="8" r:id="rId5"/>
    <sheet name="T02.01.2" sheetId="9" r:id="rId6"/>
    <sheet name="T02.01.3(geo)" sheetId="49" r:id="rId7"/>
    <sheet name="T02.01.3(size)" sheetId="50" r:id="rId8"/>
    <sheet name="T02.01.3(risk)" sheetId="51" r:id="rId9"/>
    <sheet name="T02.02.1" sheetId="11" r:id="rId10"/>
    <sheet name="T02.02.2" sheetId="12" r:id="rId11"/>
    <sheet name="T02.02.3(geo)" sheetId="64" r:id="rId12"/>
    <sheet name="T02.02.3(size)" sheetId="65" r:id="rId13"/>
    <sheet name="T02.02.3(risk)" sheetId="66" r:id="rId14"/>
    <sheet name="T02.03.1" sheetId="14" r:id="rId15"/>
    <sheet name="T02.03.2 (1of2)" sheetId="15" r:id="rId16"/>
    <sheet name="T02.03.2 (2of2)" sheetId="74" r:id="rId17"/>
    <sheet name="T02.03.3(geo)" sheetId="43" r:id="rId18"/>
    <sheet name="T02.03.3(size)" sheetId="44" r:id="rId19"/>
    <sheet name="T02.03.3(risk)" sheetId="45" r:id="rId20"/>
    <sheet name="T02.04.1" sheetId="17" r:id="rId21"/>
    <sheet name="T02.04.2 (1of2)" sheetId="18" r:id="rId22"/>
    <sheet name="T02.04.2 (2of2)" sheetId="68" r:id="rId23"/>
    <sheet name="T02.04.3(geo)" sheetId="54" r:id="rId24"/>
    <sheet name="T02.04.3(size)" sheetId="55" r:id="rId25"/>
    <sheet name="T02.04.3(risk)" sheetId="56" r:id="rId26"/>
    <sheet name="T02.05.1" sheetId="172" r:id="rId27"/>
    <sheet name="T02.05.2 (1of2)" sheetId="173" r:id="rId28"/>
    <sheet name="T02.05.2 (2of2)" sheetId="174" r:id="rId29"/>
    <sheet name="T02.05.3(size)" sheetId="175" r:id="rId30"/>
    <sheet name="T02.05.3(risk)" sheetId="176" r:id="rId31"/>
    <sheet name="T03.01.1" sheetId="112" r:id="rId32"/>
    <sheet name="T03.01.2" sheetId="22" r:id="rId33"/>
    <sheet name="T03.01.3(geo)" sheetId="71" r:id="rId34"/>
    <sheet name="T03.01.3(size)" sheetId="72" r:id="rId35"/>
    <sheet name="T03.01.3(risk)" sheetId="73" r:id="rId36"/>
    <sheet name="T03.02.1" sheetId="24" r:id="rId37"/>
    <sheet name="T03.02.2" sheetId="25" r:id="rId38"/>
    <sheet name="T03.02.3(geo)" sheetId="77" r:id="rId39"/>
    <sheet name="T03.02.3(size)" sheetId="78" r:id="rId40"/>
    <sheet name="T03.03.1" sheetId="132" r:id="rId41"/>
    <sheet name="T03.03.2 (1of2)" sheetId="133" r:id="rId42"/>
    <sheet name="T03.03.2 (2of2)" sheetId="134" r:id="rId43"/>
    <sheet name="T03.03.3(geo)" sheetId="137" r:id="rId44"/>
    <sheet name="T03.03.3(size)" sheetId="138" r:id="rId45"/>
    <sheet name="T03.03.3(risk)" sheetId="139" r:id="rId46"/>
    <sheet name="T03.04.1" sheetId="140" r:id="rId47"/>
    <sheet name="T03.04.2" sheetId="141" r:id="rId48"/>
    <sheet name="T03.04.3(geo)" sheetId="144" r:id="rId49"/>
    <sheet name="T03.04.3(size)" sheetId="145" r:id="rId50"/>
    <sheet name="T03.05.1" sheetId="27" r:id="rId51"/>
    <sheet name="T03.05.2 (1of2)" sheetId="28" r:id="rId52"/>
    <sheet name="T03.05.2 (2of2)" sheetId="80" r:id="rId53"/>
    <sheet name="T03.05.3(geo)" sheetId="59" r:id="rId54"/>
    <sheet name="T03.05.3(size)" sheetId="60" r:id="rId55"/>
    <sheet name="T03.05.3(risk)" sheetId="61" r:id="rId56"/>
    <sheet name="T03.06" sheetId="181" r:id="rId57"/>
    <sheet name="T04.01" sheetId="114" r:id="rId58"/>
    <sheet name="T04.02.1" sheetId="115" r:id="rId59"/>
    <sheet name="T04.02.2" sheetId="116" r:id="rId60"/>
    <sheet name="T04.02.3(geo)" sheetId="119" r:id="rId61"/>
    <sheet name="T04.02.3(size)" sheetId="120" r:id="rId62"/>
    <sheet name="T04.02.3(risk)" sheetId="121" r:id="rId63"/>
    <sheet name="T04.03.1" sheetId="123" r:id="rId64"/>
    <sheet name="T04.03.2" sheetId="124" r:id="rId65"/>
    <sheet name="T04.03.3(geo)" sheetId="127" r:id="rId66"/>
    <sheet name="T04.03.3(size)" sheetId="128" r:id="rId67"/>
    <sheet name="T04.03.3(risk)" sheetId="129" r:id="rId68"/>
    <sheet name="T04.04.1" sheetId="182" r:id="rId69"/>
    <sheet name="T04.04.2" sheetId="183" r:id="rId70"/>
    <sheet name="T04.04.3(geo)" sheetId="184" r:id="rId71"/>
    <sheet name="T04.04.3(size)" sheetId="185" r:id="rId72"/>
    <sheet name="T04.04.3(risk)" sheetId="186" r:id="rId73"/>
    <sheet name="T05.01.1" sheetId="36" r:id="rId74"/>
    <sheet name="T05.01.2" sheetId="37" r:id="rId75"/>
    <sheet name="T05.01.3(geo)" sheetId="93" r:id="rId76"/>
    <sheet name="T05.01.3(size)" sheetId="94" r:id="rId77"/>
    <sheet name="T05.01.3(risk)" sheetId="95" r:id="rId78"/>
    <sheet name="T06.01.1" sheetId="146" r:id="rId79"/>
    <sheet name="T06.01.2 (1of2)" sheetId="147" r:id="rId80"/>
    <sheet name="T06.01.2 (2of2)" sheetId="148" r:id="rId81"/>
    <sheet name="T06.01.3(geo)" sheetId="151" r:id="rId82"/>
    <sheet name="T06.01.3(size)" sheetId="152" r:id="rId83"/>
    <sheet name="T06.01.3(risk)" sheetId="153" r:id="rId84"/>
    <sheet name="T06.02.1" sheetId="154" r:id="rId85"/>
    <sheet name="T06.02.2" sheetId="155" r:id="rId86"/>
    <sheet name="T06.02.3(geo)" sheetId="158" r:id="rId87"/>
    <sheet name="T06.02.3(size)" sheetId="159" r:id="rId88"/>
    <sheet name="Copyright" sheetId="113" r:id="rId89"/>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5621"/>
</workbook>
</file>

<file path=xl/sharedStrings.xml><?xml version="1.0" encoding="utf-8"?>
<sst xmlns="http://schemas.openxmlformats.org/spreadsheetml/2006/main" count="3950" uniqueCount="679">
  <si>
    <t>Total</t>
  </si>
  <si>
    <t>Belgium</t>
  </si>
  <si>
    <t>Germany</t>
  </si>
  <si>
    <t>Estonia</t>
  </si>
  <si>
    <t>Ireland</t>
  </si>
  <si>
    <t>Greece</t>
  </si>
  <si>
    <t>Spain</t>
  </si>
  <si>
    <t>France</t>
  </si>
  <si>
    <t>Italy</t>
  </si>
  <si>
    <t>Cyprus</t>
  </si>
  <si>
    <t>Latvia</t>
  </si>
  <si>
    <t>Lithuania</t>
  </si>
  <si>
    <t>Luxembourg</t>
  </si>
  <si>
    <t>Malta</t>
  </si>
  <si>
    <t>Netherlands</t>
  </si>
  <si>
    <t>Austria</t>
  </si>
  <si>
    <t>Portugal</t>
  </si>
  <si>
    <t>Slovenia</t>
  </si>
  <si>
    <t>Finland</t>
  </si>
  <si>
    <t>(EUR millions)</t>
  </si>
  <si>
    <t>Net interest income</t>
  </si>
  <si>
    <t>Net trading income</t>
  </si>
  <si>
    <t>Net other operating income</t>
  </si>
  <si>
    <t>Other</t>
  </si>
  <si>
    <t>Net profit/loss</t>
  </si>
  <si>
    <t>Net fee and commission income</t>
  </si>
  <si>
    <t>T02.01.2 Profit and loss figures by country</t>
  </si>
  <si>
    <t>Cost-to-income ratio (CIR)</t>
  </si>
  <si>
    <t>Indicator</t>
  </si>
  <si>
    <t>T02.02.2 Key performance indicators by country</t>
  </si>
  <si>
    <t>Return on equity (RoE)</t>
  </si>
  <si>
    <t>Return on assets (RoA)</t>
  </si>
  <si>
    <t>General governments</t>
  </si>
  <si>
    <t>Credit institutions</t>
  </si>
  <si>
    <t>Other financial corporations</t>
  </si>
  <si>
    <t>Non-financial corporations</t>
  </si>
  <si>
    <t>Trading</t>
  </si>
  <si>
    <t>Equity instruments</t>
  </si>
  <si>
    <t>Derivatives</t>
  </si>
  <si>
    <t>Intangible assets and goodwill</t>
  </si>
  <si>
    <t>Total assets</t>
  </si>
  <si>
    <t>(EUR billions)</t>
  </si>
  <si>
    <t>Households</t>
  </si>
  <si>
    <t>Central banks</t>
  </si>
  <si>
    <t>Investments in subsidiaries, joint-ventures and associates</t>
  </si>
  <si>
    <t>Derivatives – hedge accounting</t>
  </si>
  <si>
    <t>Deposits</t>
  </si>
  <si>
    <t>Debt securities issued</t>
  </si>
  <si>
    <t>Equity</t>
  </si>
  <si>
    <t>Total liabilities and equity</t>
  </si>
  <si>
    <t>of which: trading</t>
  </si>
  <si>
    <t>of which: subordinated</t>
  </si>
  <si>
    <t>(percentages)</t>
  </si>
  <si>
    <t>Amount</t>
  </si>
  <si>
    <t>Off-balance sheet exposures</t>
  </si>
  <si>
    <t>Performing exposures</t>
  </si>
  <si>
    <t>Coverage ratio</t>
  </si>
  <si>
    <t>Non-performing exposures</t>
  </si>
  <si>
    <t>Performing forborne exposures</t>
  </si>
  <si>
    <t>Non-performing forborne exposures</t>
  </si>
  <si>
    <t>Performing</t>
  </si>
  <si>
    <t>Total exposures</t>
  </si>
  <si>
    <t>Non-performing</t>
  </si>
  <si>
    <t>Loan-to-deposit ratio</t>
  </si>
  <si>
    <t>Composition of liabilities and equity by country</t>
  </si>
  <si>
    <t>Composition of assets by country</t>
  </si>
  <si>
    <t>Key performance indicators by country</t>
  </si>
  <si>
    <t>Concentration of total assets</t>
  </si>
  <si>
    <t>Non-performing loans ratio</t>
  </si>
  <si>
    <t>Liabilities and equity</t>
  </si>
  <si>
    <t>Total deposits to non-financial corporations and households</t>
  </si>
  <si>
    <t>Assets</t>
  </si>
  <si>
    <t>T02.04.2 Composition of liabilities and equity by country/2</t>
  </si>
  <si>
    <t>T02.04.2 Composition of liabilities and equity by country/1</t>
  </si>
  <si>
    <t>T02.03.2 Composition of assets by country/1</t>
  </si>
  <si>
    <t>T02.03.2 Composition of assets by country/2</t>
  </si>
  <si>
    <t>Forborne exposures</t>
  </si>
  <si>
    <t>Profit and loss figures by reference period</t>
  </si>
  <si>
    <t>Profit and loss figures by country</t>
  </si>
  <si>
    <t>Key performance indicators by reference period</t>
  </si>
  <si>
    <t>Composition of assets by reference period</t>
  </si>
  <si>
    <t>Composition of liabilities and equity by reference period</t>
  </si>
  <si>
    <t>Loan-to-deposit ratio by reference period</t>
  </si>
  <si>
    <t>Loan-to-deposit ratio by country</t>
  </si>
  <si>
    <t>Table of contents</t>
  </si>
  <si>
    <t>Ratio</t>
  </si>
  <si>
    <t>Exchange differences, net</t>
  </si>
  <si>
    <t>T02.01.3 Profit and loss figures by classification (size)</t>
  </si>
  <si>
    <t>Return on equity 
(RoE)</t>
  </si>
  <si>
    <t>Return on assets 
(RoA)</t>
  </si>
  <si>
    <t>T02.02.3 Key performance indicators by classification (size)</t>
  </si>
  <si>
    <t>T02.03.3 Composition of assets by classification (size)</t>
  </si>
  <si>
    <t>Paid-up capital</t>
  </si>
  <si>
    <t>Reserves</t>
  </si>
  <si>
    <t>Other comprehensive income</t>
  </si>
  <si>
    <t>T02.04.3 Composition of liabilities and equity by classification (size)</t>
  </si>
  <si>
    <t>Non-performing loans and advances</t>
  </si>
  <si>
    <r>
      <t xml:space="preserve">Slovakia </t>
    </r>
    <r>
      <rPr>
        <vertAlign val="superscript"/>
        <sz val="7"/>
        <rFont val="Arial"/>
        <family val="2"/>
      </rPr>
      <t>1)</t>
    </r>
  </si>
  <si>
    <t>(number of institutions)</t>
  </si>
  <si>
    <r>
      <t xml:space="preserve">Slovakia </t>
    </r>
    <r>
      <rPr>
        <vertAlign val="superscript"/>
        <sz val="7"/>
        <rFont val="Arial"/>
        <family val="2"/>
      </rPr>
      <t>3)</t>
    </r>
  </si>
  <si>
    <t>(EUR billions; percentages)</t>
  </si>
  <si>
    <t>T02.01.1 Profit and loss figures by reference period</t>
  </si>
  <si>
    <t>T02.02.1 Key performance indicators by reference period</t>
  </si>
  <si>
    <t>T02.03.1 Composition of assets by reference period</t>
  </si>
  <si>
    <t>T02.04.1 Composition of liabilities and equity by reference period</t>
  </si>
  <si>
    <r>
      <t xml:space="preserve">G-SIBs </t>
    </r>
    <r>
      <rPr>
        <vertAlign val="superscript"/>
        <sz val="7"/>
        <rFont val="Arial"/>
        <family val="2"/>
      </rPr>
      <t>3)</t>
    </r>
  </si>
  <si>
    <t>Item</t>
  </si>
  <si>
    <t>Cash, cash balances at central banks, other demand deposits</t>
  </si>
  <si>
    <t>Profit and loss figures by classification</t>
  </si>
  <si>
    <t>Key performance indicators by classification</t>
  </si>
  <si>
    <t>Composition of assets by classification</t>
  </si>
  <si>
    <t>Composition of liabilities and equity by classification</t>
  </si>
  <si>
    <t>Loan-to-deposit ratio by classification</t>
  </si>
  <si>
    <t>Tax expenses or income</t>
  </si>
  <si>
    <t>Administrative expenses and depreciation</t>
  </si>
  <si>
    <r>
      <t xml:space="preserve">G-SIBs </t>
    </r>
    <r>
      <rPr>
        <vertAlign val="superscript"/>
        <sz val="7"/>
        <rFont val="Arial"/>
        <family val="2"/>
      </rPr>
      <t>1)</t>
    </r>
  </si>
  <si>
    <t>Loans and advances</t>
  </si>
  <si>
    <r>
      <t xml:space="preserve">Other liabilities </t>
    </r>
    <r>
      <rPr>
        <vertAlign val="superscript"/>
        <sz val="7"/>
        <rFont val="Arial"/>
        <family val="2"/>
      </rPr>
      <t>2)</t>
    </r>
  </si>
  <si>
    <r>
      <t>Provisions</t>
    </r>
    <r>
      <rPr>
        <sz val="7"/>
        <rFont val="Arial"/>
        <family val="2"/>
      </rPr>
      <t xml:space="preserve"> </t>
    </r>
    <r>
      <rPr>
        <vertAlign val="superscript"/>
        <sz val="7"/>
        <rFont val="Arial"/>
        <family val="2"/>
      </rPr>
      <t>1)</t>
    </r>
  </si>
  <si>
    <t xml:space="preserve">Postal address </t>
  </si>
  <si>
    <t>60640 Frankfurt am Main, Germany</t>
  </si>
  <si>
    <t xml:space="preserve">Telephone </t>
  </si>
  <si>
    <t>+49 69 1344 0</t>
  </si>
  <si>
    <t xml:space="preserve">Website: </t>
  </si>
  <si>
    <t>www.ecb.europa.eu</t>
  </si>
  <si>
    <t xml:space="preserve">ISSN </t>
  </si>
  <si>
    <t>EU catalogue No</t>
  </si>
  <si>
    <r>
      <t xml:space="preserve">Banks with significant domestic exposures </t>
    </r>
    <r>
      <rPr>
        <vertAlign val="superscript"/>
        <sz val="7"/>
        <rFont val="Arial"/>
        <family val="2"/>
      </rPr>
      <t>1)</t>
    </r>
  </si>
  <si>
    <t>Banks with largest non-domestic exposures</t>
  </si>
  <si>
    <t>Banks with total assets</t>
  </si>
  <si>
    <t>Banks with medium, high risk and non-rated</t>
  </si>
  <si>
    <t>Banks with low risk</t>
  </si>
  <si>
    <t>Banks with medium,
high risk and non-rated</t>
  </si>
  <si>
    <r>
      <t>T02.01.3 Profit and loss figures by classification (risk-based)</t>
    </r>
    <r>
      <rPr>
        <b/>
        <vertAlign val="superscript"/>
        <sz val="10"/>
        <rFont val="Arial"/>
        <family val="2"/>
      </rPr>
      <t xml:space="preserve"> 1)</t>
    </r>
  </si>
  <si>
    <r>
      <t xml:space="preserve">Banks with significant domestic exposures </t>
    </r>
    <r>
      <rPr>
        <vertAlign val="superscript"/>
        <sz val="7"/>
        <rFont val="Arial"/>
        <family val="2"/>
      </rPr>
      <t>3)</t>
    </r>
  </si>
  <si>
    <r>
      <t>T02.02.3 Key performance indicators by classification (risk-based)</t>
    </r>
    <r>
      <rPr>
        <b/>
        <vertAlign val="superscript"/>
        <sz val="10"/>
        <rFont val="Arial"/>
        <family val="2"/>
      </rPr>
      <t xml:space="preserve"> 1)</t>
    </r>
  </si>
  <si>
    <r>
      <t>T02.03.3 Composition of assets by classification (risk-based)</t>
    </r>
    <r>
      <rPr>
        <b/>
        <vertAlign val="superscript"/>
        <sz val="10"/>
        <rFont val="Arial"/>
        <family val="2"/>
      </rPr>
      <t xml:space="preserve"> 1)</t>
    </r>
  </si>
  <si>
    <r>
      <t>T02.04.3 Composition of liabilities and equity by classification (risk-based)</t>
    </r>
    <r>
      <rPr>
        <b/>
        <vertAlign val="superscript"/>
        <sz val="10"/>
        <rFont val="Arial"/>
        <family val="2"/>
      </rPr>
      <t xml:space="preserve"> 1)</t>
    </r>
  </si>
  <si>
    <r>
      <t>Provisions</t>
    </r>
    <r>
      <rPr>
        <sz val="7"/>
        <rFont val="Arial"/>
        <family val="2"/>
      </rPr>
      <t xml:space="preserve"> </t>
    </r>
    <r>
      <rPr>
        <vertAlign val="superscript"/>
        <sz val="7"/>
        <rFont val="Arial"/>
        <family val="2"/>
      </rPr>
      <t>2)</t>
    </r>
  </si>
  <si>
    <r>
      <t xml:space="preserve">Other liabilities </t>
    </r>
    <r>
      <rPr>
        <vertAlign val="superscript"/>
        <sz val="7"/>
        <rFont val="Arial"/>
        <family val="2"/>
      </rPr>
      <t>3)</t>
    </r>
  </si>
  <si>
    <r>
      <t xml:space="preserve">Other </t>
    </r>
    <r>
      <rPr>
        <vertAlign val="superscript"/>
        <sz val="7"/>
        <rFont val="Arial"/>
        <family val="2"/>
      </rPr>
      <t>3)</t>
    </r>
  </si>
  <si>
    <t>Less than €30 billion</t>
  </si>
  <si>
    <t>Between €100 billion and €200 billion</t>
  </si>
  <si>
    <t>Between €30 billion and €100 billion</t>
  </si>
  <si>
    <t>(cumulative percentages of total assets)</t>
  </si>
  <si>
    <t>Debt securities</t>
  </si>
  <si>
    <t>Minority interests</t>
  </si>
  <si>
    <t>Net income before impairment, provisions and taxes</t>
  </si>
  <si>
    <r>
      <t>Slovakia</t>
    </r>
    <r>
      <rPr>
        <vertAlign val="superscript"/>
        <sz val="7"/>
        <color theme="0"/>
        <rFont val="Arial"/>
        <family val="2"/>
      </rPr>
      <t xml:space="preserve"> 4)</t>
    </r>
  </si>
  <si>
    <r>
      <t xml:space="preserve">Banks with significant domestic exposures </t>
    </r>
    <r>
      <rPr>
        <vertAlign val="superscript"/>
        <sz val="7"/>
        <color theme="0"/>
        <rFont val="Arial"/>
        <family val="2"/>
      </rPr>
      <t>4)</t>
    </r>
  </si>
  <si>
    <r>
      <t xml:space="preserve">G-SIBs </t>
    </r>
    <r>
      <rPr>
        <vertAlign val="superscript"/>
        <sz val="7"/>
        <color theme="0"/>
        <rFont val="Arial"/>
        <family val="2"/>
      </rPr>
      <t>4)</t>
    </r>
  </si>
  <si>
    <r>
      <t xml:space="preserve">Other </t>
    </r>
    <r>
      <rPr>
        <vertAlign val="superscript"/>
        <sz val="7"/>
        <rFont val="Arial"/>
        <family val="2"/>
      </rPr>
      <t>4)</t>
    </r>
  </si>
  <si>
    <t>Operational risk exposure amount</t>
  </si>
  <si>
    <t>Risk exposure for credit valuation adjustment</t>
  </si>
  <si>
    <r>
      <t xml:space="preserve">Operating income </t>
    </r>
    <r>
      <rPr>
        <b/>
        <vertAlign val="superscript"/>
        <sz val="7"/>
        <rFont val="Arial"/>
        <family val="2"/>
      </rPr>
      <t>3)</t>
    </r>
  </si>
  <si>
    <t>Total risk exposure amount</t>
  </si>
  <si>
    <t>Risk exposures</t>
  </si>
  <si>
    <t>Settlement/delivery risk exposure amount</t>
  </si>
  <si>
    <t>Market risk exposure amount</t>
  </si>
  <si>
    <t>Risk exposures composition by reference period</t>
  </si>
  <si>
    <t>Risk exposures composition by country</t>
  </si>
  <si>
    <t>Risk exposures composition by classification</t>
  </si>
  <si>
    <t>Type of instrument and counterparty</t>
  </si>
  <si>
    <r>
      <t xml:space="preserve">Operating income </t>
    </r>
    <r>
      <rPr>
        <b/>
        <vertAlign val="superscript"/>
        <sz val="7"/>
        <rFont val="Arial"/>
        <family val="2"/>
      </rPr>
      <t>4)</t>
    </r>
  </si>
  <si>
    <r>
      <t xml:space="preserve">Impairment and provisions </t>
    </r>
    <r>
      <rPr>
        <vertAlign val="superscript"/>
        <sz val="7"/>
        <rFont val="Arial"/>
        <family val="2"/>
      </rPr>
      <t>4)</t>
    </r>
  </si>
  <si>
    <r>
      <t xml:space="preserve">G-SIBs </t>
    </r>
    <r>
      <rPr>
        <vertAlign val="superscript"/>
        <sz val="7"/>
        <color theme="0"/>
        <rFont val="Arial"/>
        <family val="2"/>
      </rPr>
      <t>6)</t>
    </r>
  </si>
  <si>
    <r>
      <t xml:space="preserve">Impairment and provisions </t>
    </r>
    <r>
      <rPr>
        <vertAlign val="superscript"/>
        <sz val="7"/>
        <rFont val="Arial"/>
        <family val="2"/>
      </rPr>
      <t>5)</t>
    </r>
  </si>
  <si>
    <t>All rights reserved. Reproduction for educational and non-commercial purposes is permitted provided that the source is acknowledged.</t>
  </si>
  <si>
    <t>Asset quality: performing and non-performing exposures by instrument and counterparty</t>
  </si>
  <si>
    <t>Asset quality: non‐performing loans and advances by reference period</t>
  </si>
  <si>
    <t>Asset quality: non‐performing loans and advances by country</t>
  </si>
  <si>
    <t>Asset quality: non‐performing loans and advances by classification</t>
  </si>
  <si>
    <t>Asset quality: forbearance by instrument and counterparty</t>
  </si>
  <si>
    <t>Asset quality: non-performing exposures and forbearance by country</t>
  </si>
  <si>
    <t>Asset quality: non-performing exposures and forbearance by classification</t>
  </si>
  <si>
    <r>
      <t xml:space="preserve">Loans and advances </t>
    </r>
    <r>
      <rPr>
        <b/>
        <vertAlign val="superscript"/>
        <sz val="7"/>
        <rFont val="Arial"/>
        <family val="2"/>
      </rPr>
      <t>1)</t>
    </r>
  </si>
  <si>
    <r>
      <t xml:space="preserve">Loans and advances </t>
    </r>
    <r>
      <rPr>
        <vertAlign val="superscript"/>
        <sz val="7"/>
        <rFont val="Arial"/>
        <family val="2"/>
      </rPr>
      <t>1)</t>
    </r>
  </si>
  <si>
    <r>
      <t xml:space="preserve">Slovakia </t>
    </r>
    <r>
      <rPr>
        <vertAlign val="superscript"/>
        <sz val="7"/>
        <rFont val="Arial"/>
        <family val="2"/>
      </rPr>
      <t>2)</t>
    </r>
  </si>
  <si>
    <r>
      <t xml:space="preserve">Loans and advances </t>
    </r>
    <r>
      <rPr>
        <vertAlign val="superscript"/>
        <sz val="7"/>
        <color theme="0"/>
        <rFont val="Arial"/>
        <family val="2"/>
      </rPr>
      <t>5)</t>
    </r>
  </si>
  <si>
    <r>
      <t xml:space="preserve">Loans and advances </t>
    </r>
    <r>
      <rPr>
        <vertAlign val="superscript"/>
        <sz val="7"/>
        <color theme="0"/>
        <rFont val="Arial"/>
        <family val="2"/>
      </rPr>
      <t>2)</t>
    </r>
  </si>
  <si>
    <r>
      <t>Total risk exposure amount</t>
    </r>
    <r>
      <rPr>
        <vertAlign val="superscript"/>
        <sz val="7"/>
        <color theme="0"/>
        <rFont val="Arial"/>
        <family val="2"/>
      </rPr>
      <t xml:space="preserve"> </t>
    </r>
  </si>
  <si>
    <t>Standardised approach (SA)</t>
  </si>
  <si>
    <t>Credit risk-weighted exposure amounts</t>
  </si>
  <si>
    <t>CET1 ratio &gt; 20%</t>
  </si>
  <si>
    <t>Total loans and advances to non-financial corporations and households</t>
  </si>
  <si>
    <t>Total loans and advances
to non-financial corporations and households</t>
  </si>
  <si>
    <t>Total deposits 
to non-financial corporations and households</t>
  </si>
  <si>
    <r>
      <t xml:space="preserve">CET1 ratio </t>
    </r>
    <r>
      <rPr>
        <vertAlign val="superscript"/>
        <sz val="7"/>
        <rFont val="Arial"/>
        <family val="2"/>
      </rPr>
      <t>1)</t>
    </r>
    <r>
      <rPr>
        <sz val="7"/>
        <rFont val="Arial"/>
        <family val="2"/>
      </rPr>
      <t xml:space="preserve"> ≤ 10%</t>
    </r>
  </si>
  <si>
    <t>10% &lt; CET1 ratio ≤ 20%</t>
  </si>
  <si>
    <r>
      <t xml:space="preserve">CET1 ratio </t>
    </r>
    <r>
      <rPr>
        <vertAlign val="superscript"/>
        <sz val="7"/>
        <color theme="0"/>
        <rFont val="Arial"/>
        <family val="2"/>
      </rPr>
      <t>2)</t>
    </r>
    <r>
      <rPr>
        <sz val="7"/>
        <color theme="0"/>
        <rFont val="Arial"/>
        <family val="2"/>
      </rPr>
      <t xml:space="preserve"> ≤ 10%</t>
    </r>
  </si>
  <si>
    <t>-</t>
  </si>
  <si>
    <t xml:space="preserve"> </t>
  </si>
  <si>
    <t>Liquidity coverage ratio by reference period</t>
  </si>
  <si>
    <t>Liquidity coverage ratio by country</t>
  </si>
  <si>
    <t>Liquidity coverage ratio by classification</t>
  </si>
  <si>
    <t>Liquidity coverage ratio band by reference period</t>
  </si>
  <si>
    <t>Liquidity coverage ratio band by country</t>
  </si>
  <si>
    <t>Liquidity coverage ratio band by classification</t>
  </si>
  <si>
    <t>Leverage ratio (transitional definition)</t>
  </si>
  <si>
    <t>Asset amount deducted from Tier 1 capital</t>
  </si>
  <si>
    <t>Exposure values</t>
  </si>
  <si>
    <t>Total exposure</t>
  </si>
  <si>
    <t>Tier 1 capital</t>
  </si>
  <si>
    <t>Transitional definition</t>
  </si>
  <si>
    <t>Leverage ratio (fully phased-in definition)</t>
  </si>
  <si>
    <t>Fully phased-in definition</t>
  </si>
  <si>
    <t>Deductions of exposures to public sector entities funding general interest investments</t>
  </si>
  <si>
    <t>Off-balance sheet items</t>
  </si>
  <si>
    <t>Securities financing transactions</t>
  </si>
  <si>
    <t>Assets other than derivatives and securities financing transactions</t>
  </si>
  <si>
    <t>Leverage ratio and its components</t>
  </si>
  <si>
    <t>T03.03.1 Leverage ratios by reference period</t>
  </si>
  <si>
    <t>T03.03.2 Leverage ratios by country/1</t>
  </si>
  <si>
    <r>
      <t>Slovakia</t>
    </r>
    <r>
      <rPr>
        <vertAlign val="superscript"/>
        <sz val="7"/>
        <color theme="0"/>
        <rFont val="Arial"/>
        <family val="2"/>
      </rPr>
      <t xml:space="preserve"> 1)</t>
    </r>
  </si>
  <si>
    <t>T03.03.2 Leverage ratios by country/2</t>
  </si>
  <si>
    <r>
      <t xml:space="preserve">Banks with significant domestic exposures </t>
    </r>
    <r>
      <rPr>
        <vertAlign val="superscript"/>
        <sz val="7"/>
        <color theme="0"/>
        <rFont val="Arial"/>
        <family val="2"/>
      </rPr>
      <t>1)</t>
    </r>
  </si>
  <si>
    <r>
      <t>G-SIBs</t>
    </r>
    <r>
      <rPr>
        <vertAlign val="superscript"/>
        <sz val="7"/>
        <color theme="0"/>
        <rFont val="Arial"/>
        <family val="2"/>
      </rPr>
      <t xml:space="preserve"> 1)</t>
    </r>
  </si>
  <si>
    <t>T03.03.3 Leverage ratios by classification (size)</t>
  </si>
  <si>
    <r>
      <t>T03.03.3 Leverage ratios by classification (risk-based)</t>
    </r>
    <r>
      <rPr>
        <b/>
        <vertAlign val="superscript"/>
        <sz val="10"/>
        <rFont val="Arial"/>
        <family val="2"/>
      </rPr>
      <t xml:space="preserve"> 1)</t>
    </r>
  </si>
  <si>
    <t>LR &gt; 6%</t>
  </si>
  <si>
    <t>3% &lt; LR ≤ 6%</t>
  </si>
  <si>
    <r>
      <t>LR</t>
    </r>
    <r>
      <rPr>
        <vertAlign val="superscript"/>
        <sz val="7"/>
        <color theme="1"/>
        <rFont val="Arial"/>
        <family val="2"/>
      </rPr>
      <t xml:space="preserve"> 1)</t>
    </r>
    <r>
      <rPr>
        <sz val="7"/>
        <color theme="1"/>
        <rFont val="Arial"/>
        <family val="2"/>
      </rPr>
      <t xml:space="preserve"> ≤ 3%</t>
    </r>
  </si>
  <si>
    <t>T03.04.1 Leverage ratio band by reference period</t>
  </si>
  <si>
    <t>T03.04.2 Leverage ratio band by country</t>
  </si>
  <si>
    <t>T03.04.3 Leverage ratio band by classification (size)</t>
  </si>
  <si>
    <r>
      <t>T03.05.3 Risk exposures composition by classification (risk-based)</t>
    </r>
    <r>
      <rPr>
        <b/>
        <vertAlign val="superscript"/>
        <sz val="10"/>
        <rFont val="Arial"/>
        <family val="2"/>
      </rPr>
      <t xml:space="preserve"> 1)</t>
    </r>
  </si>
  <si>
    <t>T03.05.3 Risk exposures composition by classification (size)</t>
  </si>
  <si>
    <t>T03.05.2 Risk exposures composition by country/2</t>
  </si>
  <si>
    <t>T03.05.2 Risk exposures composition by country/1</t>
  </si>
  <si>
    <t>T03.05.1 Risk exposures composition by reference period</t>
  </si>
  <si>
    <r>
      <t>Liquidity coverage ratio and its components</t>
    </r>
    <r>
      <rPr>
        <b/>
        <vertAlign val="superscript"/>
        <sz val="7"/>
        <color theme="0"/>
        <rFont val="Arial"/>
        <family val="2"/>
      </rPr>
      <t xml:space="preserve"> 1)</t>
    </r>
  </si>
  <si>
    <t>Numerator: Liquidity buffer</t>
  </si>
  <si>
    <t>Level 1 assets: unadjusted</t>
  </si>
  <si>
    <t>Level 1 asset collaterals and secured cash adjustments for 30 days outflows and inflows</t>
  </si>
  <si>
    <t xml:space="preserve">Level 1 assets: adjusted amount before cap application </t>
  </si>
  <si>
    <r>
      <t xml:space="preserve">Excluding EHQCB </t>
    </r>
    <r>
      <rPr>
        <vertAlign val="superscript"/>
        <sz val="7"/>
        <color theme="1"/>
        <rFont val="Arial"/>
        <family val="2"/>
      </rPr>
      <t>2)</t>
    </r>
  </si>
  <si>
    <t>EHQCB</t>
  </si>
  <si>
    <t>Level 2 assets: unadjusted</t>
  </si>
  <si>
    <t>Level 2 asset collaterals adjustments for 30 days outflows and inflows</t>
  </si>
  <si>
    <t>Level 2 assets: adjusted amount before cap application</t>
  </si>
  <si>
    <t>Level 2A</t>
  </si>
  <si>
    <t>Level 2B</t>
  </si>
  <si>
    <t>Excess liquidity asset amount</t>
  </si>
  <si>
    <t>Denominator: Net liquidity outflow</t>
  </si>
  <si>
    <t>Total outflows</t>
  </si>
  <si>
    <t>Reduction for inflows</t>
  </si>
  <si>
    <t>Liquidity coverage ratio</t>
  </si>
  <si>
    <r>
      <t>Slovakia</t>
    </r>
    <r>
      <rPr>
        <vertAlign val="superscript"/>
        <sz val="7"/>
        <color theme="0"/>
        <rFont val="Arial"/>
        <family val="2"/>
      </rPr>
      <t xml:space="preserve"> 3)</t>
    </r>
  </si>
  <si>
    <r>
      <t>G-SIBs</t>
    </r>
    <r>
      <rPr>
        <vertAlign val="superscript"/>
        <sz val="7"/>
        <color theme="0"/>
        <rFont val="Arial"/>
        <family val="2"/>
      </rPr>
      <t xml:space="preserve"> 3)</t>
    </r>
  </si>
  <si>
    <r>
      <t xml:space="preserve">Excluding EHQCB </t>
    </r>
    <r>
      <rPr>
        <vertAlign val="superscript"/>
        <sz val="7"/>
        <color theme="1"/>
        <rFont val="Arial"/>
        <family val="2"/>
      </rPr>
      <t>3)</t>
    </r>
  </si>
  <si>
    <r>
      <t>Indicator</t>
    </r>
    <r>
      <rPr>
        <b/>
        <vertAlign val="superscript"/>
        <sz val="7"/>
        <color theme="0"/>
        <rFont val="Arial"/>
        <family val="2"/>
      </rPr>
      <t xml:space="preserve"> 1)</t>
    </r>
  </si>
  <si>
    <r>
      <t>LCR</t>
    </r>
    <r>
      <rPr>
        <vertAlign val="superscript"/>
        <sz val="7"/>
        <color theme="1"/>
        <rFont val="Arial"/>
        <family val="2"/>
      </rPr>
      <t xml:space="preserve"> 2)</t>
    </r>
    <r>
      <rPr>
        <sz val="7"/>
        <color theme="1"/>
        <rFont val="Arial"/>
        <family val="2"/>
      </rPr>
      <t xml:space="preserve"> ≤ 100%</t>
    </r>
  </si>
  <si>
    <t>100% &lt; LCR ≤ 150%</t>
  </si>
  <si>
    <t>LCR &gt; 150%</t>
  </si>
  <si>
    <t>Total capital ratio and its components by reference period</t>
  </si>
  <si>
    <t>Total capital ratio and its components by country</t>
  </si>
  <si>
    <t>Total capital ratio and its components by classification</t>
  </si>
  <si>
    <t>T03.01.1 Total capital ratio and its components by reference period</t>
  </si>
  <si>
    <t>T03.01.2 Total capital ratio and its components by country</t>
  </si>
  <si>
    <t>T03.01.3 Total capital ratio and its components by classification (size)</t>
  </si>
  <si>
    <r>
      <t>T03.01.3 Total capital ratio and its components by classification (risk-based)</t>
    </r>
    <r>
      <rPr>
        <b/>
        <vertAlign val="superscript"/>
        <sz val="10"/>
        <rFont val="Arial"/>
        <family val="2"/>
      </rPr>
      <t xml:space="preserve"> 1)</t>
    </r>
  </si>
  <si>
    <t>T03.02.1 CET1 ratio band by reference period</t>
  </si>
  <si>
    <t>T03.02.2 CET1 ratio band by country</t>
  </si>
  <si>
    <t>T03.02.3 CET1 ratio band by classification (size)</t>
  </si>
  <si>
    <t>CET1 ratio band by reference period</t>
  </si>
  <si>
    <t>CET1 ratio band by country</t>
  </si>
  <si>
    <t>CET1 ratio band by classification</t>
  </si>
  <si>
    <t>Leverage ratios by reference period</t>
  </si>
  <si>
    <t>Leverage ratios by country</t>
  </si>
  <si>
    <t>Leverage ratios by classification</t>
  </si>
  <si>
    <t>Leverage ratio band by reference period</t>
  </si>
  <si>
    <t>Leverage ratio band by country</t>
  </si>
  <si>
    <t>Leverage ratio band by classification</t>
  </si>
  <si>
    <r>
      <t>LCR</t>
    </r>
    <r>
      <rPr>
        <vertAlign val="superscript"/>
        <sz val="7"/>
        <color theme="0"/>
        <rFont val="Arial"/>
        <family val="2"/>
      </rPr>
      <t xml:space="preserve"> 3)</t>
    </r>
    <r>
      <rPr>
        <sz val="7"/>
        <color theme="0"/>
        <rFont val="Arial"/>
        <family val="2"/>
      </rPr>
      <t xml:space="preserve"> ≤ 100%</t>
    </r>
  </si>
  <si>
    <t>C</t>
  </si>
  <si>
    <t xml:space="preserve">2467-4303 (pdf) </t>
  </si>
  <si>
    <r>
      <t xml:space="preserve">CET1 ratio </t>
    </r>
    <r>
      <rPr>
        <vertAlign val="superscript"/>
        <sz val="7"/>
        <rFont val="Arial"/>
        <family val="2"/>
      </rPr>
      <t>1) 2)</t>
    </r>
  </si>
  <si>
    <r>
      <t xml:space="preserve">Tier 1 ratio </t>
    </r>
    <r>
      <rPr>
        <vertAlign val="superscript"/>
        <sz val="7"/>
        <rFont val="Arial"/>
        <family val="2"/>
      </rPr>
      <t>2)</t>
    </r>
  </si>
  <si>
    <r>
      <t xml:space="preserve">Total capital ratio </t>
    </r>
    <r>
      <rPr>
        <b/>
        <vertAlign val="superscript"/>
        <sz val="7"/>
        <color theme="0"/>
        <rFont val="Arial"/>
        <family val="2"/>
      </rPr>
      <t>2)</t>
    </r>
  </si>
  <si>
    <r>
      <t xml:space="preserve">CET1 </t>
    </r>
    <r>
      <rPr>
        <vertAlign val="superscript"/>
        <sz val="7"/>
        <color theme="0"/>
        <rFont val="Arial"/>
        <family val="2"/>
      </rPr>
      <t>2) 3)</t>
    </r>
  </si>
  <si>
    <t>T02.01.3 Profit and loss figures by classification (geographical diversification)</t>
  </si>
  <si>
    <t>T02.02.3 Key performance indicators by classification (geographical diversification)</t>
  </si>
  <si>
    <t>T02.03.3 Composition of assets by classification (geographical diversification)</t>
  </si>
  <si>
    <t>T02.04.3 Composition of liabilities and equity by classification (geographical diversification)</t>
  </si>
  <si>
    <t>T03.01.3 Total capital ratio and its components by classification (geographical diversification)</t>
  </si>
  <si>
    <t>T03.02.3 CET1 ratio band by classification (geographical diversification)</t>
  </si>
  <si>
    <t>T03.03.3 Leverage ratios by classification (geographical diversification)</t>
  </si>
  <si>
    <t>T03.04.3 Leverage ratio band by classification (geographical diversification)</t>
  </si>
  <si>
    <t>T03.05.3 Risk exposures composition by classification (geographical diversification)</t>
  </si>
  <si>
    <t>Q2 2018</t>
  </si>
  <si>
    <r>
      <t>Profit and loss before tax</t>
    </r>
    <r>
      <rPr>
        <b/>
        <vertAlign val="superscript"/>
        <sz val="7"/>
        <rFont val="Arial"/>
        <family val="2"/>
      </rPr>
      <t xml:space="preserve"> 5)</t>
    </r>
  </si>
  <si>
    <r>
      <t xml:space="preserve">Slovakia </t>
    </r>
    <r>
      <rPr>
        <vertAlign val="superscript"/>
        <sz val="7"/>
        <color theme="0"/>
        <rFont val="Arial"/>
        <family val="2"/>
      </rPr>
      <t>6)</t>
    </r>
  </si>
  <si>
    <t>SSM</t>
  </si>
  <si>
    <r>
      <t xml:space="preserve">RoW </t>
    </r>
    <r>
      <rPr>
        <vertAlign val="superscript"/>
        <sz val="7"/>
        <color theme="0"/>
        <rFont val="Arial"/>
        <family val="2"/>
      </rPr>
      <t>9)</t>
    </r>
  </si>
  <si>
    <t>More than €200 billion</t>
  </si>
  <si>
    <r>
      <t>Profit and loss before tax</t>
    </r>
    <r>
      <rPr>
        <b/>
        <vertAlign val="superscript"/>
        <sz val="7"/>
        <rFont val="Arial"/>
        <family val="2"/>
      </rPr>
      <t xml:space="preserve"> 6)</t>
    </r>
  </si>
  <si>
    <r>
      <t xml:space="preserve">RoW </t>
    </r>
    <r>
      <rPr>
        <i/>
        <vertAlign val="superscript"/>
        <sz val="7"/>
        <rFont val="Arial"/>
        <family val="2"/>
      </rPr>
      <t>6)</t>
    </r>
  </si>
  <si>
    <r>
      <t xml:space="preserve">Other assets </t>
    </r>
    <r>
      <rPr>
        <b/>
        <vertAlign val="superscript"/>
        <sz val="7"/>
        <rFont val="Arial"/>
        <family val="2"/>
      </rPr>
      <t>1)</t>
    </r>
  </si>
  <si>
    <r>
      <t xml:space="preserve">Other assets </t>
    </r>
    <r>
      <rPr>
        <b/>
        <vertAlign val="superscript"/>
        <sz val="7"/>
        <color theme="1"/>
        <rFont val="Arial"/>
        <family val="2"/>
      </rPr>
      <t>1)</t>
    </r>
  </si>
  <si>
    <t xml:space="preserve">SSM </t>
  </si>
  <si>
    <r>
      <t xml:space="preserve">Other assets </t>
    </r>
    <r>
      <rPr>
        <b/>
        <vertAlign val="superscript"/>
        <sz val="7"/>
        <color theme="1"/>
        <rFont val="Arial"/>
        <family val="2"/>
      </rPr>
      <t>2)</t>
    </r>
  </si>
  <si>
    <r>
      <t xml:space="preserve">Non-SSM 
EEA </t>
    </r>
    <r>
      <rPr>
        <vertAlign val="superscript"/>
        <sz val="7"/>
        <color theme="0"/>
        <rFont val="Arial"/>
        <family val="2"/>
      </rPr>
      <t>5)</t>
    </r>
  </si>
  <si>
    <r>
      <t xml:space="preserve">Non-EEA 
Europe </t>
    </r>
    <r>
      <rPr>
        <vertAlign val="superscript"/>
        <sz val="7"/>
        <color theme="0"/>
        <rFont val="Arial"/>
        <family val="2"/>
      </rPr>
      <t>6)</t>
    </r>
  </si>
  <si>
    <r>
      <t xml:space="preserve">RoW </t>
    </r>
    <r>
      <rPr>
        <vertAlign val="superscript"/>
        <sz val="7"/>
        <color theme="0"/>
        <rFont val="Arial"/>
        <family val="2"/>
      </rPr>
      <t>7)</t>
    </r>
  </si>
  <si>
    <t>T02.05.1 Total exposure to general governments by country of the counterparty by reference period</t>
  </si>
  <si>
    <t>T02.05.2 Total exposure to general governments by country of the counterparty by country/1</t>
  </si>
  <si>
    <t>T02.05.2 Total exposure to general governments by country of the counterparty by country/2</t>
  </si>
  <si>
    <t>Slovakia</t>
  </si>
  <si>
    <t>T02.05.3 Total exposure to general governments by country of the counterparty by classification (size)</t>
  </si>
  <si>
    <r>
      <t xml:space="preserve">T02.05.3 Total exposure to general governments by country of the counterparty by classification (risk-based) </t>
    </r>
    <r>
      <rPr>
        <b/>
        <vertAlign val="superscript"/>
        <sz val="10"/>
        <rFont val="Arial"/>
        <family val="2"/>
      </rPr>
      <t>1)</t>
    </r>
  </si>
  <si>
    <r>
      <t xml:space="preserve">Non-EEA Europe </t>
    </r>
    <r>
      <rPr>
        <b/>
        <vertAlign val="superscript"/>
        <sz val="7"/>
        <rFont val="Arial"/>
        <family val="2"/>
      </rPr>
      <t>3)</t>
    </r>
  </si>
  <si>
    <r>
      <t xml:space="preserve">RoW </t>
    </r>
    <r>
      <rPr>
        <b/>
        <vertAlign val="superscript"/>
        <sz val="7"/>
        <rFont val="Arial"/>
        <family val="2"/>
      </rPr>
      <t>4)</t>
    </r>
  </si>
  <si>
    <r>
      <t xml:space="preserve">Total non-domestic unallocated exposure </t>
    </r>
    <r>
      <rPr>
        <b/>
        <vertAlign val="superscript"/>
        <sz val="7"/>
        <rFont val="Arial"/>
        <family val="2"/>
      </rPr>
      <t>5)</t>
    </r>
  </si>
  <si>
    <r>
      <t xml:space="preserve">Non-SSM 
EEA </t>
    </r>
    <r>
      <rPr>
        <vertAlign val="superscript"/>
        <sz val="7"/>
        <color theme="0"/>
        <rFont val="Arial"/>
        <family val="2"/>
      </rPr>
      <t>2)</t>
    </r>
  </si>
  <si>
    <r>
      <t>Non-EEA 
Europe</t>
    </r>
    <r>
      <rPr>
        <vertAlign val="superscript"/>
        <sz val="7"/>
        <color theme="0"/>
        <rFont val="Arial"/>
        <family val="2"/>
      </rPr>
      <t xml:space="preserve"> 3)</t>
    </r>
  </si>
  <si>
    <r>
      <t xml:space="preserve">RoW </t>
    </r>
    <r>
      <rPr>
        <vertAlign val="superscript"/>
        <sz val="7"/>
        <color theme="0"/>
        <rFont val="Arial"/>
        <family val="2"/>
      </rPr>
      <t>4)</t>
    </r>
  </si>
  <si>
    <t xml:space="preserve">Internal ratings based approach (IRB) </t>
  </si>
  <si>
    <t>Overview</t>
  </si>
  <si>
    <t>Significant institutions by country and classification</t>
  </si>
  <si>
    <t>T01.02 Concentration of total assets</t>
  </si>
  <si>
    <t>Total exposure to general governments by country of the counterparty by reference period</t>
  </si>
  <si>
    <t>Total exposure to general governments by country of the counterparty by country</t>
  </si>
  <si>
    <t>Total exposure to general governments by country of the counterparty by classification</t>
  </si>
  <si>
    <t>IRB credit risk parameters by residence of the obligor</t>
  </si>
  <si>
    <t>Asset quality: fair value hierarchy by reference period</t>
  </si>
  <si>
    <t>Asset quality: fair value hierarchy by country</t>
  </si>
  <si>
    <t>Asset quality: fair value hierarchy by classification</t>
  </si>
  <si>
    <t>(EUR billions; percentages; number of institutions)</t>
  </si>
  <si>
    <t>Main figures</t>
  </si>
  <si>
    <t>Number of SIs</t>
  </si>
  <si>
    <t>Full sample</t>
  </si>
  <si>
    <t>Balance sheet composition</t>
  </si>
  <si>
    <t>Total liabilities</t>
  </si>
  <si>
    <t>Key indicators</t>
  </si>
  <si>
    <t>Return on equity</t>
  </si>
  <si>
    <t>Cost-to-income ratio</t>
  </si>
  <si>
    <t>Capital adequacy and leverage</t>
  </si>
  <si>
    <t>Asset quality</t>
  </si>
  <si>
    <t>Funding</t>
  </si>
  <si>
    <t>Liquidity</t>
  </si>
  <si>
    <t>Country</t>
  </si>
  <si>
    <t>Size</t>
  </si>
  <si>
    <t>Geographical diversification</t>
  </si>
  <si>
    <t>T01.01 Significant institutions by country and classification</t>
  </si>
  <si>
    <r>
      <t xml:space="preserve">Profit and loss </t>
    </r>
    <r>
      <rPr>
        <b/>
        <vertAlign val="superscript"/>
        <sz val="7"/>
        <color theme="0"/>
        <rFont val="Arial"/>
        <family val="2"/>
      </rPr>
      <t>1) 2)</t>
    </r>
  </si>
  <si>
    <r>
      <t xml:space="preserve">Indicator </t>
    </r>
    <r>
      <rPr>
        <b/>
        <vertAlign val="superscript"/>
        <sz val="7"/>
        <color theme="0"/>
        <rFont val="Arial"/>
        <family val="2"/>
      </rPr>
      <t>1)</t>
    </r>
    <r>
      <rPr>
        <b/>
        <sz val="7"/>
        <color theme="0"/>
        <rFont val="Arial"/>
        <family val="2"/>
      </rPr>
      <t xml:space="preserve"> </t>
    </r>
    <r>
      <rPr>
        <b/>
        <vertAlign val="superscript"/>
        <sz val="7"/>
        <color theme="0"/>
        <rFont val="Arial"/>
        <family val="2"/>
      </rPr>
      <t>2)</t>
    </r>
  </si>
  <si>
    <t>T06.02.3 Liquidity coverage ratio band by classification (geographical diversification)</t>
  </si>
  <si>
    <t>T06.02.2 Liquidity coverage ratio band by country</t>
  </si>
  <si>
    <t>T06.02.1 Liquidity coverage ratio band by reference period</t>
  </si>
  <si>
    <r>
      <t>T06.01.3 Liquidity coverage ratio by classification (risk-based)</t>
    </r>
    <r>
      <rPr>
        <b/>
        <vertAlign val="superscript"/>
        <sz val="10"/>
        <rFont val="Arial"/>
        <family val="2"/>
      </rPr>
      <t xml:space="preserve"> 1)</t>
    </r>
  </si>
  <si>
    <t>T06.02.3 Liquidity coverage ratio band by classification (size)</t>
  </si>
  <si>
    <t>T06.01.3 Liquidity coverage ratio by classification (geographical diversification)</t>
  </si>
  <si>
    <t>T06.01.3 Liquidity coverage ratio by classification (size)</t>
  </si>
  <si>
    <t>T06.01.2 Liquidity coverage ratio by country/2</t>
  </si>
  <si>
    <t>T06.01.2 Liquidity coverage ratio by country/1</t>
  </si>
  <si>
    <t>T06.01.1 Liquidity coverage ratio by reference period</t>
  </si>
  <si>
    <t>T05.01.1 Loan-to-deposit ratio by reference period</t>
  </si>
  <si>
    <t>T05.01.2 Loan-to-deposit ratio by country</t>
  </si>
  <si>
    <t>T05.01.3 Loan-to-deposit ratio by classification (geographical diversification)</t>
  </si>
  <si>
    <t>T05.01.3 Loan-to-deposit ratio by classification (size)</t>
  </si>
  <si>
    <r>
      <t>T05.01.3 Loan-to-deposit ratio by classification (risk-based)</t>
    </r>
    <r>
      <rPr>
        <b/>
        <vertAlign val="superscript"/>
        <sz val="10"/>
        <rFont val="Arial"/>
        <family val="2"/>
      </rPr>
      <t xml:space="preserve"> 1)</t>
    </r>
  </si>
  <si>
    <t>T03.06 IRB credit risk parameters by residence of the obligor</t>
  </si>
  <si>
    <t>AT</t>
  </si>
  <si>
    <t>BE</t>
  </si>
  <si>
    <t>CH</t>
  </si>
  <si>
    <t>CZ</t>
  </si>
  <si>
    <t>DE</t>
  </si>
  <si>
    <t>ES</t>
  </si>
  <si>
    <t>FR</t>
  </si>
  <si>
    <t>GB</t>
  </si>
  <si>
    <t>IE</t>
  </si>
  <si>
    <t>IT</t>
  </si>
  <si>
    <t>JP</t>
  </si>
  <si>
    <t>LU</t>
  </si>
  <si>
    <t>NL</t>
  </si>
  <si>
    <t>US</t>
  </si>
  <si>
    <t>PD assigned to the obligor grade or pool (%)</t>
  </si>
  <si>
    <t>Institutions</t>
  </si>
  <si>
    <t>Corporates</t>
  </si>
  <si>
    <t>of which: SME</t>
  </si>
  <si>
    <t>Retail</t>
  </si>
  <si>
    <t>Exposure value</t>
  </si>
  <si>
    <t>Risk weight (%)</t>
  </si>
  <si>
    <t>Type of instrument</t>
  </si>
  <si>
    <t>Fair value hierarchy</t>
  </si>
  <si>
    <t>Level 1</t>
  </si>
  <si>
    <t>Level 2</t>
  </si>
  <si>
    <t>Level 3</t>
  </si>
  <si>
    <t>(EUR billions, percentages)</t>
  </si>
  <si>
    <r>
      <t xml:space="preserve">Liquidity sample </t>
    </r>
    <r>
      <rPr>
        <vertAlign val="superscript"/>
        <sz val="7"/>
        <color theme="1"/>
        <rFont val="Arial"/>
        <family val="2"/>
      </rPr>
      <t>1)</t>
    </r>
  </si>
  <si>
    <r>
      <t xml:space="preserve">Non-SSM EEA </t>
    </r>
    <r>
      <rPr>
        <i/>
        <vertAlign val="superscript"/>
        <sz val="7"/>
        <rFont val="Arial"/>
        <family val="2"/>
      </rPr>
      <t>4)</t>
    </r>
  </si>
  <si>
    <r>
      <t xml:space="preserve">Non-EEA Europe </t>
    </r>
    <r>
      <rPr>
        <i/>
        <vertAlign val="superscript"/>
        <sz val="7"/>
        <rFont val="Arial"/>
        <family val="2"/>
      </rPr>
      <t>5)</t>
    </r>
  </si>
  <si>
    <t xml:space="preserve">Debt securities </t>
  </si>
  <si>
    <r>
      <t xml:space="preserve">CET 1 ratio </t>
    </r>
    <r>
      <rPr>
        <vertAlign val="superscript"/>
        <sz val="7"/>
        <color theme="1"/>
        <rFont val="Arial"/>
        <family val="2"/>
      </rPr>
      <t>2)</t>
    </r>
  </si>
  <si>
    <r>
      <t xml:space="preserve">Tier 1 ratio </t>
    </r>
    <r>
      <rPr>
        <vertAlign val="superscript"/>
        <sz val="7"/>
        <color theme="1"/>
        <rFont val="Arial"/>
        <family val="2"/>
      </rPr>
      <t>2)</t>
    </r>
  </si>
  <si>
    <r>
      <t xml:space="preserve">Total capital ratio </t>
    </r>
    <r>
      <rPr>
        <vertAlign val="superscript"/>
        <sz val="7"/>
        <color theme="1"/>
        <rFont val="Arial"/>
        <family val="2"/>
      </rPr>
      <t>2)</t>
    </r>
  </si>
  <si>
    <r>
      <t xml:space="preserve">Level 1 as a share of total assets </t>
    </r>
    <r>
      <rPr>
        <vertAlign val="superscript"/>
        <sz val="7"/>
        <color theme="1"/>
        <rFont val="Arial"/>
        <family val="2"/>
      </rPr>
      <t>3)</t>
    </r>
  </si>
  <si>
    <r>
      <t xml:space="preserve">Level 3 as a share of total assets </t>
    </r>
    <r>
      <rPr>
        <vertAlign val="superscript"/>
        <sz val="7"/>
        <color theme="1"/>
        <rFont val="Arial"/>
        <family val="2"/>
      </rPr>
      <t>3)</t>
    </r>
  </si>
  <si>
    <r>
      <t xml:space="preserve">Share of unencumbered assets </t>
    </r>
    <r>
      <rPr>
        <i/>
        <vertAlign val="superscript"/>
        <sz val="7"/>
        <rFont val="Arial"/>
        <family val="2"/>
      </rPr>
      <t>2)</t>
    </r>
  </si>
  <si>
    <r>
      <t xml:space="preserve">Share of encumbered assets </t>
    </r>
    <r>
      <rPr>
        <i/>
        <vertAlign val="superscript"/>
        <sz val="7"/>
        <rFont val="Arial"/>
        <family val="2"/>
      </rPr>
      <t>2)</t>
    </r>
  </si>
  <si>
    <r>
      <t xml:space="preserve">Banks with significant domestic exposures </t>
    </r>
    <r>
      <rPr>
        <vertAlign val="superscript"/>
        <sz val="7"/>
        <color theme="0"/>
        <rFont val="Arial"/>
        <family val="2"/>
      </rPr>
      <t>3)</t>
    </r>
  </si>
  <si>
    <r>
      <t xml:space="preserve">Non-SSM 
EEA </t>
    </r>
    <r>
      <rPr>
        <vertAlign val="superscript"/>
        <sz val="7"/>
        <color theme="0"/>
        <rFont val="Arial"/>
        <family val="2"/>
      </rPr>
      <t>4)</t>
    </r>
  </si>
  <si>
    <r>
      <t xml:space="preserve">Non-EEA 
Europe </t>
    </r>
    <r>
      <rPr>
        <vertAlign val="superscript"/>
        <sz val="7"/>
        <color theme="0"/>
        <rFont val="Arial"/>
        <family val="2"/>
      </rPr>
      <t>5)</t>
    </r>
  </si>
  <si>
    <r>
      <t xml:space="preserve">RoW </t>
    </r>
    <r>
      <rPr>
        <vertAlign val="superscript"/>
        <sz val="7"/>
        <color theme="0"/>
        <rFont val="Arial"/>
        <family val="2"/>
      </rPr>
      <t>6)</t>
    </r>
  </si>
  <si>
    <r>
      <t xml:space="preserve">G-SIBs </t>
    </r>
    <r>
      <rPr>
        <vertAlign val="superscript"/>
        <sz val="7"/>
        <color theme="0"/>
        <rFont val="Arial"/>
        <family val="2"/>
      </rPr>
      <t>3)</t>
    </r>
  </si>
  <si>
    <r>
      <t xml:space="preserve">Share of unencumbered assets </t>
    </r>
    <r>
      <rPr>
        <i/>
        <vertAlign val="superscript"/>
        <sz val="7"/>
        <rFont val="Arial"/>
        <family val="2"/>
      </rPr>
      <t>3)</t>
    </r>
  </si>
  <si>
    <r>
      <t xml:space="preserve">Share of encumbered assets </t>
    </r>
    <r>
      <rPr>
        <i/>
        <vertAlign val="superscript"/>
        <sz val="7"/>
        <rFont val="Arial"/>
        <family val="2"/>
      </rPr>
      <t>3)</t>
    </r>
  </si>
  <si>
    <r>
      <t xml:space="preserve">Total capital </t>
    </r>
    <r>
      <rPr>
        <vertAlign val="superscript"/>
        <sz val="7"/>
        <color theme="0"/>
        <rFont val="Arial"/>
        <family val="2"/>
      </rPr>
      <t>2)</t>
    </r>
  </si>
  <si>
    <r>
      <t xml:space="preserve">Tier 1 </t>
    </r>
    <r>
      <rPr>
        <vertAlign val="superscript"/>
        <sz val="7"/>
        <color theme="0"/>
        <rFont val="Arial"/>
        <family val="2"/>
      </rPr>
      <t>2)</t>
    </r>
  </si>
  <si>
    <r>
      <t xml:space="preserve">Non-SSM EEA </t>
    </r>
    <r>
      <rPr>
        <i/>
        <vertAlign val="superscript"/>
        <sz val="7"/>
        <rFont val="Arial"/>
        <family val="2"/>
      </rPr>
      <t>2)</t>
    </r>
  </si>
  <si>
    <r>
      <t xml:space="preserve">Non-EEA Europe </t>
    </r>
    <r>
      <rPr>
        <i/>
        <vertAlign val="superscript"/>
        <sz val="7"/>
        <rFont val="Arial"/>
        <family val="2"/>
      </rPr>
      <t>3)</t>
    </r>
  </si>
  <si>
    <r>
      <t xml:space="preserve">RoW </t>
    </r>
    <r>
      <rPr>
        <i/>
        <vertAlign val="superscript"/>
        <sz val="7"/>
        <rFont val="Arial"/>
        <family val="2"/>
      </rPr>
      <t>4)</t>
    </r>
  </si>
  <si>
    <r>
      <t xml:space="preserve">Total capital </t>
    </r>
    <r>
      <rPr>
        <vertAlign val="superscript"/>
        <sz val="7"/>
        <color theme="0"/>
        <rFont val="Arial"/>
        <family val="2"/>
      </rPr>
      <t>5)</t>
    </r>
  </si>
  <si>
    <r>
      <t xml:space="preserve">Tier 1 </t>
    </r>
    <r>
      <rPr>
        <vertAlign val="superscript"/>
        <sz val="7"/>
        <color theme="0"/>
        <rFont val="Arial"/>
        <family val="2"/>
      </rPr>
      <t>5)</t>
    </r>
  </si>
  <si>
    <r>
      <t xml:space="preserve">Slovakia </t>
    </r>
    <r>
      <rPr>
        <vertAlign val="superscript"/>
        <sz val="7"/>
        <color theme="0"/>
        <rFont val="Arial"/>
        <family val="2"/>
      </rPr>
      <t>12)</t>
    </r>
  </si>
  <si>
    <r>
      <t xml:space="preserve">RoW </t>
    </r>
    <r>
      <rPr>
        <vertAlign val="superscript"/>
        <sz val="7"/>
        <color theme="0"/>
        <rFont val="Arial"/>
        <family val="2"/>
      </rPr>
      <t>15)</t>
    </r>
  </si>
  <si>
    <r>
      <t xml:space="preserve">G-SIBs </t>
    </r>
    <r>
      <rPr>
        <vertAlign val="superscript"/>
        <sz val="7"/>
        <color theme="0"/>
        <rFont val="Arial"/>
        <family val="2"/>
      </rPr>
      <t>12)</t>
    </r>
  </si>
  <si>
    <r>
      <t xml:space="preserve">Other </t>
    </r>
    <r>
      <rPr>
        <b/>
        <vertAlign val="superscript"/>
        <sz val="7"/>
        <rFont val="Arial"/>
        <family val="2"/>
      </rPr>
      <t>2)</t>
    </r>
  </si>
  <si>
    <r>
      <t>Non-SSM EEA</t>
    </r>
    <r>
      <rPr>
        <sz val="7"/>
        <rFont val="Arial"/>
        <family val="2"/>
      </rPr>
      <t xml:space="preserve"> </t>
    </r>
    <r>
      <rPr>
        <vertAlign val="superscript"/>
        <sz val="7"/>
        <rFont val="Arial"/>
        <family val="2"/>
      </rPr>
      <t>2)</t>
    </r>
  </si>
  <si>
    <r>
      <t xml:space="preserve">Non-EEA Europe </t>
    </r>
    <r>
      <rPr>
        <vertAlign val="superscript"/>
        <sz val="7"/>
        <rFont val="Arial"/>
        <family val="2"/>
      </rPr>
      <t>3)</t>
    </r>
  </si>
  <si>
    <r>
      <t>Non-EEA 
Europe</t>
    </r>
    <r>
      <rPr>
        <vertAlign val="superscript"/>
        <sz val="7"/>
        <color theme="0"/>
        <rFont val="Arial"/>
        <family val="2"/>
      </rPr>
      <t xml:space="preserve"> 5)</t>
    </r>
  </si>
  <si>
    <r>
      <t>LCR</t>
    </r>
    <r>
      <rPr>
        <vertAlign val="superscript"/>
        <sz val="7"/>
        <color theme="0"/>
        <rFont val="Arial"/>
        <family val="2"/>
      </rPr>
      <t xml:space="preserve"> 5)</t>
    </r>
    <r>
      <rPr>
        <sz val="7"/>
        <color theme="0"/>
        <rFont val="Arial"/>
        <family val="2"/>
      </rPr>
      <t xml:space="preserve"> ≤ 100%</t>
    </r>
  </si>
  <si>
    <r>
      <t>Residence of the obligor</t>
    </r>
    <r>
      <rPr>
        <vertAlign val="superscript"/>
        <sz val="7"/>
        <color rgb="FFFFFFFF"/>
        <rFont val="Arial"/>
        <family val="2"/>
      </rPr>
      <t>1)</t>
    </r>
  </si>
  <si>
    <r>
      <t xml:space="preserve">CET1 </t>
    </r>
    <r>
      <rPr>
        <vertAlign val="superscript"/>
        <sz val="7"/>
        <color theme="0"/>
        <rFont val="Arial"/>
        <family val="2"/>
      </rPr>
      <t>5) 6)</t>
    </r>
  </si>
  <si>
    <r>
      <t xml:space="preserve">Banks with significant domestic exposures </t>
    </r>
    <r>
      <rPr>
        <vertAlign val="superscript"/>
        <sz val="7"/>
        <color theme="0"/>
        <rFont val="Arial"/>
        <family val="2"/>
      </rPr>
      <t>6)</t>
    </r>
  </si>
  <si>
    <r>
      <t xml:space="preserve">non-SSM
 EEA </t>
    </r>
    <r>
      <rPr>
        <vertAlign val="superscript"/>
        <sz val="7"/>
        <color theme="0"/>
        <rFont val="Arial"/>
        <family val="2"/>
      </rPr>
      <t>7)</t>
    </r>
  </si>
  <si>
    <r>
      <t xml:space="preserve">non-EEA
 Europe </t>
    </r>
    <r>
      <rPr>
        <vertAlign val="superscript"/>
        <sz val="7"/>
        <color theme="0"/>
        <rFont val="Arial"/>
        <family val="2"/>
      </rPr>
      <t>8)</t>
    </r>
  </si>
  <si>
    <r>
      <t xml:space="preserve">Non-SSM
 EEA </t>
    </r>
    <r>
      <rPr>
        <vertAlign val="superscript"/>
        <sz val="7"/>
        <color theme="0"/>
        <rFont val="Arial"/>
        <family val="2"/>
      </rPr>
      <t>4)</t>
    </r>
  </si>
  <si>
    <r>
      <t>LCR</t>
    </r>
    <r>
      <rPr>
        <vertAlign val="superscript"/>
        <sz val="7"/>
        <color theme="0"/>
        <rFont val="Arial"/>
        <family val="2"/>
      </rPr>
      <t xml:space="preserve"> 2)</t>
    </r>
    <r>
      <rPr>
        <sz val="7"/>
        <color theme="0"/>
        <rFont val="Arial"/>
        <family val="2"/>
      </rPr>
      <t xml:space="preserve"> ≤ 100%</t>
    </r>
  </si>
  <si>
    <r>
      <t xml:space="preserve">Banks with significant domestic exposures </t>
    </r>
    <r>
      <rPr>
        <vertAlign val="superscript"/>
        <sz val="7"/>
        <color theme="0"/>
        <rFont val="Arial"/>
        <family val="2"/>
      </rPr>
      <t>12)</t>
    </r>
  </si>
  <si>
    <t>Q3 2018</t>
  </si>
  <si>
    <t>of which: exposures to institutions</t>
  </si>
  <si>
    <t>of which: exposures to corporates</t>
  </si>
  <si>
    <t>of which: exposures to retail</t>
  </si>
  <si>
    <t>Risk weights of exposures to institutions</t>
  </si>
  <si>
    <t>Risk weights of exposures secured by mortgages on immovable property</t>
  </si>
  <si>
    <t>Risk weights of exposures to corporates</t>
  </si>
  <si>
    <t>of which: exposures secured by mortgages on immovable property</t>
  </si>
  <si>
    <t>T04.01 Asset quality: performing and non-performing exposures by instrument and counterparty</t>
  </si>
  <si>
    <t>T04.02.1 Asset quality: non-performing loans and advances by reference period</t>
  </si>
  <si>
    <t>T04.02.2 Asset quality: non-performing loans and advances by country</t>
  </si>
  <si>
    <t>T04.02.3 Asset quality: non-performing loans and advances by classification (geographical diversification)</t>
  </si>
  <si>
    <t>T04.02.3 Asset quality: non-performing loans and advances by classification (size)</t>
  </si>
  <si>
    <r>
      <t xml:space="preserve">T04.02.3 Asset quality: non-performing loans and advances by classification (risk-based) </t>
    </r>
    <r>
      <rPr>
        <b/>
        <vertAlign val="superscript"/>
        <sz val="10"/>
        <rFont val="Arial"/>
        <family val="2"/>
      </rPr>
      <t>1)</t>
    </r>
  </si>
  <si>
    <t>T04.03.1 Asset quality: forbearance by instrument and counterparty</t>
  </si>
  <si>
    <t>T04.03.2 Asset quality: non-performing exposures and forbearance by country</t>
  </si>
  <si>
    <t>T04.03.3 Asset quality: non-performing exposures and forbearance by classification (geographical diversification)</t>
  </si>
  <si>
    <t>T04.03.3 Asset quality: non-performing exposures and forbearance by classification (size)</t>
  </si>
  <si>
    <r>
      <t xml:space="preserve">T04.03.3 Asset quality: non-performing exposures and forbearance by classification (risk-based) </t>
    </r>
    <r>
      <rPr>
        <b/>
        <vertAlign val="superscript"/>
        <sz val="10"/>
        <rFont val="Arial"/>
        <family val="2"/>
      </rPr>
      <t>1)</t>
    </r>
  </si>
  <si>
    <t>T04.04.1 Asset quality: fair value hierarchy by reference period</t>
  </si>
  <si>
    <t>T04.04.2 Asset quality: fair value hierarchy by country</t>
  </si>
  <si>
    <t>T04.04.3 Asset quality: fair value hierarchy by classification (geographical diversification)</t>
  </si>
  <si>
    <t>T04.04.3 Asset quality: fair value hierarchy by classification (size)</t>
  </si>
  <si>
    <r>
      <t xml:space="preserve">T04.04.3 Asset quality: fair value hierarchy by classification (risk-based) </t>
    </r>
    <r>
      <rPr>
        <b/>
        <vertAlign val="superscript"/>
        <sz val="10"/>
        <rFont val="Arial"/>
        <family val="2"/>
      </rPr>
      <t>1)</t>
    </r>
  </si>
  <si>
    <r>
      <t xml:space="preserve">Non-SSM EEA </t>
    </r>
    <r>
      <rPr>
        <vertAlign val="superscript"/>
        <sz val="7"/>
        <color theme="0"/>
        <rFont val="Arial"/>
        <family val="2"/>
      </rPr>
      <t>13)</t>
    </r>
  </si>
  <si>
    <r>
      <t xml:space="preserve">Non-EEA Europe </t>
    </r>
    <r>
      <rPr>
        <vertAlign val="superscript"/>
        <sz val="7"/>
        <color theme="0"/>
        <rFont val="Arial"/>
        <family val="2"/>
      </rPr>
      <t>14)</t>
    </r>
  </si>
  <si>
    <t>of which: Retail - Secured by immovable property - Non-SME</t>
  </si>
  <si>
    <t>of which: Qualifying Revolving</t>
  </si>
  <si>
    <t>of which: Other Retail</t>
  </si>
  <si>
    <r>
      <t xml:space="preserve">of which: exposures to corporates </t>
    </r>
    <r>
      <rPr>
        <i/>
        <vertAlign val="superscript"/>
        <sz val="7"/>
        <color theme="1"/>
        <rFont val="Arial"/>
        <family val="2"/>
      </rPr>
      <t>1)</t>
    </r>
  </si>
  <si>
    <r>
      <t xml:space="preserve">of which: exposures to retail </t>
    </r>
    <r>
      <rPr>
        <i/>
        <vertAlign val="superscript"/>
        <sz val="7"/>
        <color theme="1"/>
        <rFont val="Arial"/>
        <family val="2"/>
      </rPr>
      <t>2)</t>
    </r>
  </si>
  <si>
    <r>
      <t xml:space="preserve">of which: exposures to retail secured by real estate </t>
    </r>
    <r>
      <rPr>
        <i/>
        <vertAlign val="superscript"/>
        <sz val="7"/>
        <color theme="1"/>
        <rFont val="Arial"/>
        <family val="2"/>
      </rPr>
      <t>3)</t>
    </r>
  </si>
  <si>
    <r>
      <t xml:space="preserve">Risk exposure for contributions to the default fund of a CCP </t>
    </r>
    <r>
      <rPr>
        <vertAlign val="superscript"/>
        <sz val="7"/>
        <rFont val="Arial"/>
        <family val="2"/>
      </rPr>
      <t>4)</t>
    </r>
  </si>
  <si>
    <r>
      <t xml:space="preserve">Market risk exposure under SA </t>
    </r>
    <r>
      <rPr>
        <vertAlign val="superscript"/>
        <sz val="7"/>
        <rFont val="Arial"/>
        <family val="2"/>
      </rPr>
      <t>5)</t>
    </r>
  </si>
  <si>
    <r>
      <t xml:space="preserve">Market risk exposure under IM approach </t>
    </r>
    <r>
      <rPr>
        <vertAlign val="superscript"/>
        <sz val="7"/>
        <rFont val="Arial"/>
        <family val="2"/>
      </rPr>
      <t>6)</t>
    </r>
  </si>
  <si>
    <r>
      <t xml:space="preserve">Operational risk exposure under BIA </t>
    </r>
    <r>
      <rPr>
        <vertAlign val="superscript"/>
        <sz val="7"/>
        <rFont val="Arial"/>
        <family val="2"/>
      </rPr>
      <t>7)</t>
    </r>
  </si>
  <si>
    <r>
      <t xml:space="preserve">Operational risk exposure under TSA/ASA </t>
    </r>
    <r>
      <rPr>
        <vertAlign val="superscript"/>
        <sz val="7"/>
        <rFont val="Arial"/>
        <family val="2"/>
      </rPr>
      <t>8)</t>
    </r>
  </si>
  <si>
    <r>
      <t xml:space="preserve">Operational risk exposure under AMA </t>
    </r>
    <r>
      <rPr>
        <vertAlign val="superscript"/>
        <sz val="7"/>
        <rFont val="Arial"/>
        <family val="2"/>
      </rPr>
      <t>9)</t>
    </r>
  </si>
  <si>
    <r>
      <t xml:space="preserve">Other </t>
    </r>
    <r>
      <rPr>
        <b/>
        <vertAlign val="superscript"/>
        <sz val="7"/>
        <rFont val="Arial"/>
        <family val="2"/>
      </rPr>
      <t>10)</t>
    </r>
  </si>
  <si>
    <r>
      <t xml:space="preserve">Risk weights SA vs. IRB - Credit Risk </t>
    </r>
    <r>
      <rPr>
        <b/>
        <vertAlign val="superscript"/>
        <sz val="7"/>
        <color theme="0"/>
        <rFont val="Arial"/>
        <family val="2"/>
      </rPr>
      <t>11)</t>
    </r>
  </si>
  <si>
    <t>Risk weights of exposures to retail</t>
  </si>
  <si>
    <r>
      <t xml:space="preserve">Risk weights of exposures to corporates </t>
    </r>
    <r>
      <rPr>
        <i/>
        <vertAlign val="superscript"/>
        <sz val="7"/>
        <color rgb="FF000000"/>
        <rFont val="Arial"/>
        <family val="2"/>
      </rPr>
      <t>1)</t>
    </r>
  </si>
  <si>
    <r>
      <t xml:space="preserve">Risk weights of exposures to retail </t>
    </r>
    <r>
      <rPr>
        <i/>
        <vertAlign val="superscript"/>
        <sz val="7"/>
        <color rgb="FF000000"/>
        <rFont val="Arial"/>
        <family val="2"/>
      </rPr>
      <t>2)</t>
    </r>
  </si>
  <si>
    <r>
      <t xml:space="preserve">Risk weights of exposures to retail secured by real estate </t>
    </r>
    <r>
      <rPr>
        <i/>
        <vertAlign val="superscript"/>
        <sz val="7"/>
        <color rgb="FF000000"/>
        <rFont val="Arial"/>
        <family val="2"/>
      </rPr>
      <t>3)</t>
    </r>
  </si>
  <si>
    <r>
      <t>Slovakia</t>
    </r>
    <r>
      <rPr>
        <vertAlign val="superscript"/>
        <sz val="7"/>
        <color theme="0"/>
        <rFont val="Arial"/>
        <family val="2"/>
      </rPr>
      <t xml:space="preserve"> 12)</t>
    </r>
  </si>
  <si>
    <r>
      <t xml:space="preserve">of which: exposures to corporates </t>
    </r>
    <r>
      <rPr>
        <i/>
        <vertAlign val="superscript"/>
        <sz val="7"/>
        <color theme="1"/>
        <rFont val="Arial"/>
        <family val="2"/>
      </rPr>
      <t>2)</t>
    </r>
  </si>
  <si>
    <r>
      <t xml:space="preserve">of which: exposures to retail </t>
    </r>
    <r>
      <rPr>
        <i/>
        <vertAlign val="superscript"/>
        <sz val="7"/>
        <color theme="1"/>
        <rFont val="Arial"/>
        <family val="2"/>
      </rPr>
      <t>3)</t>
    </r>
  </si>
  <si>
    <r>
      <t xml:space="preserve">of which: exposures to retail secured by real estate </t>
    </r>
    <r>
      <rPr>
        <i/>
        <vertAlign val="superscript"/>
        <sz val="7"/>
        <color theme="1"/>
        <rFont val="Arial"/>
        <family val="2"/>
      </rPr>
      <t>4)</t>
    </r>
  </si>
  <si>
    <r>
      <t xml:space="preserve">Risk exposure for contributions to the default fund of a CCP </t>
    </r>
    <r>
      <rPr>
        <vertAlign val="superscript"/>
        <sz val="7"/>
        <rFont val="Arial"/>
        <family val="2"/>
      </rPr>
      <t>5)</t>
    </r>
  </si>
  <si>
    <r>
      <t xml:space="preserve">Market risk exposure under SA </t>
    </r>
    <r>
      <rPr>
        <vertAlign val="superscript"/>
        <sz val="7"/>
        <rFont val="Arial"/>
        <family val="2"/>
      </rPr>
      <t>6)</t>
    </r>
  </si>
  <si>
    <r>
      <t xml:space="preserve">Market risk exposure under IM approach </t>
    </r>
    <r>
      <rPr>
        <vertAlign val="superscript"/>
        <sz val="7"/>
        <rFont val="Arial"/>
        <family val="2"/>
      </rPr>
      <t>7)</t>
    </r>
  </si>
  <si>
    <r>
      <t xml:space="preserve">Operational risk exposure under BIA </t>
    </r>
    <r>
      <rPr>
        <vertAlign val="superscript"/>
        <sz val="7"/>
        <rFont val="Arial"/>
        <family val="2"/>
      </rPr>
      <t>8)</t>
    </r>
  </si>
  <si>
    <r>
      <t xml:space="preserve">Operational risk exposure under TSA/ASA </t>
    </r>
    <r>
      <rPr>
        <vertAlign val="superscript"/>
        <sz val="7"/>
        <rFont val="Arial"/>
        <family val="2"/>
      </rPr>
      <t>9)</t>
    </r>
  </si>
  <si>
    <r>
      <t xml:space="preserve">Operational risk exposure under AMA </t>
    </r>
    <r>
      <rPr>
        <vertAlign val="superscript"/>
        <sz val="7"/>
        <rFont val="Arial"/>
        <family val="2"/>
      </rPr>
      <t>10)</t>
    </r>
  </si>
  <si>
    <r>
      <t xml:space="preserve">Other </t>
    </r>
    <r>
      <rPr>
        <b/>
        <vertAlign val="superscript"/>
        <sz val="7"/>
        <rFont val="Arial"/>
        <family val="2"/>
      </rPr>
      <t>11)</t>
    </r>
  </si>
  <si>
    <r>
      <t xml:space="preserve">Risk weights of exposures to corporates </t>
    </r>
    <r>
      <rPr>
        <i/>
        <vertAlign val="superscript"/>
        <sz val="7"/>
        <color rgb="FF000000"/>
        <rFont val="Arial"/>
        <family val="2"/>
      </rPr>
      <t>2)</t>
    </r>
  </si>
  <si>
    <r>
      <t xml:space="preserve">Risk weights of exposures to retail </t>
    </r>
    <r>
      <rPr>
        <i/>
        <vertAlign val="superscript"/>
        <sz val="7"/>
        <color rgb="FF000000"/>
        <rFont val="Arial"/>
        <family val="2"/>
      </rPr>
      <t>3)</t>
    </r>
  </si>
  <si>
    <r>
      <t xml:space="preserve">Risk weights of exposures to retail secured by real estate </t>
    </r>
    <r>
      <rPr>
        <i/>
        <vertAlign val="superscript"/>
        <sz val="7"/>
        <color rgb="FF000000"/>
        <rFont val="Arial"/>
        <family val="2"/>
      </rPr>
      <t>4)</t>
    </r>
  </si>
  <si>
    <t>Exposure weighted average LGD (%)</t>
  </si>
  <si>
    <t>T00.01</t>
  </si>
  <si>
    <t>5. Funding</t>
  </si>
  <si>
    <t>T05.01.1</t>
  </si>
  <si>
    <t>1. General statistics</t>
  </si>
  <si>
    <t>T05.01.2</t>
  </si>
  <si>
    <t>T01.01</t>
  </si>
  <si>
    <t>T05.01.3</t>
  </si>
  <si>
    <t>T01.02</t>
  </si>
  <si>
    <t>6. Liquidity</t>
  </si>
  <si>
    <t>2. Balance sheet composition and profitability</t>
  </si>
  <si>
    <t>T06.01.1</t>
  </si>
  <si>
    <t>T02.01.1</t>
  </si>
  <si>
    <t>T06.01.2</t>
  </si>
  <si>
    <t>T02.01.2</t>
  </si>
  <si>
    <t>T06.01.3</t>
  </si>
  <si>
    <t>T02.01.3</t>
  </si>
  <si>
    <t>T06.02.1</t>
  </si>
  <si>
    <t>T02.02.1</t>
  </si>
  <si>
    <t>T06.02.2</t>
  </si>
  <si>
    <t>T02.02.2</t>
  </si>
  <si>
    <t>T06.02.3</t>
  </si>
  <si>
    <t>T02.02.3</t>
  </si>
  <si>
    <t>T02.03.1</t>
  </si>
  <si>
    <t>T02.03.2</t>
  </si>
  <si>
    <t>T02.03.3</t>
  </si>
  <si>
    <t>T02.04.1</t>
  </si>
  <si>
    <t>T02.04.2</t>
  </si>
  <si>
    <t>T02.04.3</t>
  </si>
  <si>
    <t>T02.05.1</t>
  </si>
  <si>
    <t>T02.05.2</t>
  </si>
  <si>
    <t>T02.05.3</t>
  </si>
  <si>
    <t>3. Capital adequacy and leverage</t>
  </si>
  <si>
    <t>T03.01.1</t>
  </si>
  <si>
    <t>T03.01.2</t>
  </si>
  <si>
    <t>T03.01.3</t>
  </si>
  <si>
    <t>T03.02.1</t>
  </si>
  <si>
    <t>T03.02.2</t>
  </si>
  <si>
    <t>T03.02.3</t>
  </si>
  <si>
    <t>T03.03.1</t>
  </si>
  <si>
    <t>T03.03.2</t>
  </si>
  <si>
    <t>T03.03.3</t>
  </si>
  <si>
    <t>T03.04.1</t>
  </si>
  <si>
    <t>T03.04.2</t>
  </si>
  <si>
    <t>T03.04.3</t>
  </si>
  <si>
    <t>T03.05.1</t>
  </si>
  <si>
    <t>T03.05.2</t>
  </si>
  <si>
    <t>T03.05.3</t>
  </si>
  <si>
    <t>T03.06</t>
  </si>
  <si>
    <t>4. Asset quality</t>
  </si>
  <si>
    <t>T04.01</t>
  </si>
  <si>
    <t>T04.02.1</t>
  </si>
  <si>
    <t>T04.02.2</t>
  </si>
  <si>
    <t>T04.02.3</t>
  </si>
  <si>
    <t>T04.03.1</t>
  </si>
  <si>
    <t>T04.03.2</t>
  </si>
  <si>
    <t>T04.03.3</t>
  </si>
  <si>
    <t>T04.04.1</t>
  </si>
  <si>
    <t>T04.04.2</t>
  </si>
  <si>
    <t>T04.04.3</t>
  </si>
  <si>
    <t>T00.01 Overview</t>
  </si>
  <si>
    <r>
      <t xml:space="preserve">Level 2 as a share of total assets </t>
    </r>
    <r>
      <rPr>
        <vertAlign val="superscript"/>
        <sz val="7"/>
        <color theme="1"/>
        <rFont val="Arial"/>
        <family val="2"/>
      </rPr>
      <t>3)</t>
    </r>
  </si>
  <si>
    <r>
      <t xml:space="preserve">CET1 ratio </t>
    </r>
    <r>
      <rPr>
        <vertAlign val="superscript"/>
        <sz val="7"/>
        <color theme="0"/>
        <rFont val="Arial"/>
        <family val="2"/>
      </rPr>
      <t>5)</t>
    </r>
    <r>
      <rPr>
        <sz val="7"/>
        <color theme="0"/>
        <rFont val="Arial"/>
        <family val="2"/>
      </rPr>
      <t xml:space="preserve"> ≤ 10%</t>
    </r>
  </si>
  <si>
    <r>
      <t>LR</t>
    </r>
    <r>
      <rPr>
        <vertAlign val="superscript"/>
        <sz val="7"/>
        <color theme="0"/>
        <rFont val="Arial"/>
        <family val="2"/>
      </rPr>
      <t xml:space="preserve"> 2)</t>
    </r>
    <r>
      <rPr>
        <sz val="7"/>
        <color theme="0"/>
        <rFont val="Arial"/>
        <family val="2"/>
      </rPr>
      <t xml:space="preserve"> ≤ 3%</t>
    </r>
  </si>
  <si>
    <r>
      <t>LR</t>
    </r>
    <r>
      <rPr>
        <vertAlign val="superscript"/>
        <sz val="7"/>
        <color theme="0"/>
        <rFont val="Arial"/>
        <family val="2"/>
      </rPr>
      <t xml:space="preserve"> 5)</t>
    </r>
    <r>
      <rPr>
        <sz val="7"/>
        <color theme="0"/>
        <rFont val="Arial"/>
        <family val="2"/>
      </rPr>
      <t xml:space="preserve"> ≤ 3%</t>
    </r>
  </si>
  <si>
    <t>Source: ECB.
Notes: Significant institutions at the highest level of consolidation for which common reporting (COREP) and financial reporting (FINREP) are available.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
5) LR stands for Leverage Ratio.</t>
  </si>
  <si>
    <t>Source: ECB.
Notes: Significant institutions at the highest level of consolidation for which common reporting (COREP) and financial reporting (FINREP) are available.
1) G-SIBs: global systemically important banks. Data based on the last available list of G-SIBs as published by the Financial Stability Board.
2) LR stands for Leverage Ratio.</t>
  </si>
  <si>
    <r>
      <t xml:space="preserve">Loans and advances </t>
    </r>
    <r>
      <rPr>
        <vertAlign val="superscript"/>
        <sz val="7"/>
        <color theme="0"/>
        <rFont val="Arial"/>
        <family val="2"/>
      </rPr>
      <t xml:space="preserve">2) </t>
    </r>
  </si>
  <si>
    <t>© European Central Bank, 2019</t>
  </si>
  <si>
    <t>Q4 2018</t>
  </si>
  <si>
    <t>Source: ECB.
Notes: Significant institutions at the highest level of consolidation for which common reporting (COREP) and financial reporting (FINREP) are available. The number of entities per reference period reflects changes resulting from amendments to the list of SIs following assessments by ECB Banking Supervision, which generally occur on an annual basis, and mergers and acquisitions.
1) There are no significant institutions at the highest level of consolidation in Slovakia.
2) G-SIBs: global systemically important banks. Data based on the last available list of G-SIBs as published by the Financial Stability Board.
3) Domestic exposures more than 95% of total debt securities and loans and advances.
4) Countries in the European Economic Area (EEA) not participating in the Single Supervisory Mechanism (SSM).
5) European countries not in the EEA.
6) RoW: rest of the world, i.e. all countries except European countries.
7)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t>
  </si>
  <si>
    <r>
      <t>Source: ECB.
Notes: Significant institutions at the highest level of consolidation for which common reporting (COREP) and financial reporting (FINREP) are available.</t>
    </r>
    <r>
      <rPr>
        <sz val="6"/>
        <rFont val="Arial"/>
        <family val="2"/>
      </rPr>
      <t xml:space="preserve">
1) Only banks that are required to report liquidity information at the highest level of consolidation in the Single Supervisory Mechanism (SSM) are included in the liquidity coverage ratio calculations.
2) CET1, Tier 1 and total capital ratios are based on the transitional provisions laid down in Articles 465 to 491 of Regulation (EU) No 575/2013 on prudential requirements for credit institutions and investment firms (the Capital Requirements Regulation).
3) The Level 1, 2 and 3 asset categories include only financial instruments measured at fair value.</t>
    </r>
  </si>
  <si>
    <t>Source: ECB.
Notes: Significant institutions at the highest level of consolidation for which common reporting (COREP) and financial reporting (FINREP) are available.
C: the value is suppressed for confidentiality reasons.
1) Profit and loss statement figures may be based on different financial years. To increase consistency, if the end of the financial year is not 31 December, a linear projection of the figures has been made for each reporting period.
2) Figures reported are year-to-date.
3) Operating income before administrative expenses and depreciation are deducted.
4) Provisions include provisions for "commitments and guarantees given" and "other provisions".
5) Profit and loss before tax from continued operations (i.e. “net income before impairment, provisions and taxes” + “impairment and provisions” + “other”) plus profit and loss before tax from discontinued operations.
6) There are no significant institutions at the highest level of consolidation in Slovakia.</t>
  </si>
  <si>
    <t>Source: ECB.
Notes: Significant institutions at the highest level of consolidation for which common reporting (COREP) and financial reporting (FINREP) are available.
C: the value is suppressed for confidentiality reasons.
1) Profit and loss statement figures may be based on different financial years. To increase consistency, if the end of the financial year is not 31 December, a linear projection of the figures has been made for each reporting period.
2) Figures reported are year-to-date.
3) Operating income before administrative expenses and depreciation are deducted.
4) Provisions include provisions for "commitments and guarantees given" and "other provisions".
5) Profit and loss before tax from continued operations (i.e. “net income before impairment, provisions and taxes” + “impairment and provisions” + “other”) plus profit and loss before tax from discontinued operations.
6) Domestic exposures more than 95% of total debt securities and loans and advances.
7) Countries in the European Economic Area (EEA) not participating in the Single Supervisory Mechanism (SSM).
8) European countries not in the EEA.
9) RoW: rest of the world, i.e. all countries except European countries.</t>
  </si>
  <si>
    <r>
      <t>Source: ECB.
Notes: Significant institutions at the highest level of consolidation for which common reporting (COREP) and financial reporting (FINREP) are available.</t>
    </r>
    <r>
      <rPr>
        <sz val="6"/>
        <rFont val="Arial"/>
        <family val="2"/>
      </rPr>
      <t xml:space="preserv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Profit and loss statement figures may be based on different financial years. To increase consistency, if the end of the financial year is not 31 December, a linear projection of the figures has been made for each reporting period.
3) Figures reported are year-to-date.
4) Operating income before administrative expenses and depreciation are deducted.
5) Provisions include provisions for "commitments and guarantees given" and "other provisions".
6) Profit and loss before tax from continued operations (i.e. “net income before impairment, provisions and taxes” + “impairment and provisions” + “other”) plus profit and loss before tax from discontinued operations.</t>
    </r>
  </si>
  <si>
    <t>Source: ECB.
Notes: Significant institutions at the highest level of consolidation for which common reporting (COREP) and financial reporting (FINREP) are available.
C: the value is suppressed for confidentiality reasons.
1) RoE and RoA are computed by dividing "net profit/loss" by, respectively, "equity" and "total assets" at the end of the corresponding reference period. The values of "net profit/loss", originally year-to-date, are annualised to increase the comparability of the ratios across quarters.
2) Returns figures may be based on different financial years. To increase consistency, if the end of the financial year is not 31 December, a linear projection of the figures has been made for each reporting period.
3) There are no significant institutions at the highest level of consolidation in Slovakia.</t>
  </si>
  <si>
    <r>
      <t>Source: ECB.
Notes: Significant institutions at the highest level of consolidation for which common reporting (COREP) and financial reporting (FINREP) are available.</t>
    </r>
    <r>
      <rPr>
        <sz val="6"/>
        <rFont val="Arial"/>
        <family val="2"/>
      </rPr>
      <t xml:space="preserve">
1) RoE and RoA are computed by dividing "net profit/loss" by, respectively, "equity" and "total assets" at the end of the corresponding reference period. The values of "net profit/loss", originally year-to-date, are annualised to increase the comparability of the ratios across quarters.
2) Returns figures may be based on different financial years. To increase consistency, if the end of the financial year is not 31 December, a linear projection of the figures has been made for each reporting period.
3) Domestic exposures more than 95% of total debt securities and loans and advances.
4) Countries in the European Economic Area (EEA) not participating in the Single Supervisory Mechanism (SSM).
5) European countries not in the EEA.
6) RoW: rest of the world, i.e. all countries except European countries.</t>
    </r>
  </si>
  <si>
    <r>
      <t>Source: ECB.
Notes: Significant institutions at the highest level of consolidation for which common reporting (COREP) and financial reporting (FINREP) are available.</t>
    </r>
    <r>
      <rPr>
        <sz val="6"/>
        <rFont val="Arial"/>
        <family val="2"/>
      </rPr>
      <t xml:space="preserve">
1) RoE and RoA are computed by dividing "net profit/loss" by, respectively, "equity" and "total assets" at the end of the corresponding reference period. The values of "net profit/loss", originally year-to-date, are annualised to increase the comparability of the ratios across quarters.
2) Returns figures may be based on different financial years. To increase consistency, if the end of the financial year is not 31 December, a linear projection of the figures has been made for each reporting period.
3) G-SIBs: global systemically important banks. Data based on the last available list of G-SIBs as published by the Financial Stability Board.</t>
    </r>
  </si>
  <si>
    <r>
      <t>Source: ECB.
Notes: Significant institutions at the highest level of consolidation for which common reporting (COREP) and financial reporting (FINREP) are available.</t>
    </r>
    <r>
      <rPr>
        <sz val="6"/>
        <rFont val="Arial"/>
        <family val="2"/>
      </rPr>
      <t xml:space="preserv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RoE and RoA are computed by dividing "net profit/loss" by, respectively, "equity" and "total assets" at the end of the corresponding reference period. The values of "net profit/loss", originally year-to-date, are annualised to increase the comparability of the ratios across quarters.
3) Returns figures may be based on different financial years. To increase consistency, if the end of the financial year is not 31 December, a linear projection of the figures has been made for each reporting period.</t>
    </r>
  </si>
  <si>
    <t>Source: ECB.
Notes: Significant institutions at the highest level of consolidation for which common reporting (COREP) and financial reporting (FINREP) are available.
C: the value is suppressed for confidentiality reasons.
1) Computed as the difference between "total assets" and the sum of the other sub-categories.
2) An asset is considered to be encumbered if it has been pledged or if it is subject to any form of arrangement to secure, collateralise or credit-enhance any transaction from which it cannot be freely withdrawn.</t>
  </si>
  <si>
    <t>Source: ECB.
Notes: Significant institutions at the highest level of consolidation for which common reporting (COREP) and financial reporting (FINREP) are available.
C: the value is suppressed for confidentiality reasons.
1) Computed as the difference between "total assets" and the sum of the other sub-categories.
2) An asset is considered to be encumbered if it has been pledged or if it is subject to any form of arrangement to secure, collateralise or credit-enhance any transaction from which it cannot be freely withdrawn.
3) There are no significant institutions at the highest level of consolidation in Slovakia.</t>
  </si>
  <si>
    <t>Source: ECB.
Notes: Significant institutions at the highest level of consolidation for which common reporting (COREP) and financial reporting (FINREP) are available.
C: the value is suppressed for confidentiality reasons.
1) Computed as the difference between "total assets" and the sum of the other sub-categories.
2) An asset is considered to be encumbered if it has been pledged or if it is subject to any form of arrangement to secure, collateralise or credit-enhance any transaction from which it cannot be freely withdrawn.
3) Domestic exposures more than 95% of total debt securities and loans and advances.
4) Countries in the European Economic Area (EEA) not participating in the Single Supervisory Mechanism (SSM).
5) European countries not in the EEA.
6) RoW: rest of the world, i.e. all countries except European countries.</t>
  </si>
  <si>
    <r>
      <t>Source: ECB.
Notes: Significant institutions at the highest level of consolidation for which common reporting (COREP) and financial reporting (FINREP) are available.</t>
    </r>
    <r>
      <rPr>
        <sz val="6"/>
        <rFont val="Arial"/>
        <family val="2"/>
      </rPr>
      <t xml:space="preserve">
1) Computed as the difference between "total assets" and the sum of the other sub-categories.
2) An asset is considered to be encumbered if it has been pledged or if it is subject to any form of arrangement to secure, collateralise or credit-enhance any transaction from which it cannot be freely withdrawn.
3) G-SIBs: global systemically important banks. Data based on the last available list of G-SIBs as published by the Financial Stability Board.</t>
    </r>
  </si>
  <si>
    <r>
      <t>Source: ECB.
Notes: Significant institutions at the highest level of consolidation for which common reporting (COREP) and financial reporting (FINREP) are available.</t>
    </r>
    <r>
      <rPr>
        <sz val="6"/>
        <rFont val="Arial"/>
        <family val="2"/>
      </rPr>
      <t xml:space="preserv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Computed as the difference between "total assets" and the sum of the other sub-categories.
3) An asset is considered to be encumbered if it has been pledged or if it is subject to any form of arrangement to secure, collateralise or credit-enhance any transaction from which it cannot be freely withdrawn.</t>
    </r>
  </si>
  <si>
    <t>Source: ECB.
Notes: Significant institutions at the highest level of consolidation for which common reporting (COREP) and financial reporting (FINREP) are available.
C: the value is suppressed for confidentiality reasons.
1) In line with IAS 37.10 and IAS 1.54(l).
2) Computed as the difference between "total liabilities and equity" and the sum of the other sub-categories.
3) Computed as the difference between "equity" and the sum of the other sub-categories.</t>
  </si>
  <si>
    <t>Source: ECB.
Notes: Significant institutions at the highest level of consolidation for which common reporting (COREP) and financial reporting (FINREP) are available.
C: the value is suppressed for confidentiality reasons.
1) In line with IAS 37.10 and IAS 1.54(l).
2) Computed as the difference between "total liabilities and equity" and the sum of the other sub-categories.
3) Computed as the difference between "equity" and the sum of the other sub-categories.
4) There are no significant institutions at the highest level of consolidation in Slovakia.</t>
  </si>
  <si>
    <t>Source: ECB.
Notes: Significant institutions at the highest level of consolidation for which common reporting (COREP) and financial reporting (FINREP) are available.
C: the value is suppressed for confidentiality reasons.
1) In line with IAS 37.10 and IAS 1.54(l).
2) Computed as the difference between "total liabilities and equity" and the sum of the other sub-categories.
3) Computed as the difference between "equity" and the sum of the other sub-categories.
4) Domestic exposures more than 95% of total debt securities and loans and advances.
5) Countries in the European Economic Area (EEA) not participating in the Single Supervisory Mechanism (SSM).
6) European countries not in the EEA.
7) RoW: rest of the world, i.e. all countries except European countries.</t>
  </si>
  <si>
    <r>
      <t>Source: ECB.
Notes: Significant institutions at the highest level of consolidation for which common reporting (COREP) and financial reporting (FINREP) are available.</t>
    </r>
    <r>
      <rPr>
        <sz val="6"/>
        <rFont val="Arial"/>
        <family val="2"/>
      </rPr>
      <t xml:space="preserv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In line with IAS 37.10 and IAS 1.54(l).
3) Computed as the difference between "total liabilities and equity" and the sum of the other sub-categories.
4) Computed as the difference between "equity" and the sum of the other sub-categories.</t>
    </r>
  </si>
  <si>
    <t>Source: ECB.
Notes: Significant institutions at the highest level of consolidation for which common reporting (COREP) and financial reporting (FINREP) are available.
C: the value is suppressed for confidentiality reasons.</t>
  </si>
  <si>
    <t>Source: ECB.
Notes: Significant institutions at the highest level of consolidation for which common reporting (COREP) and financial reporting (FINREP) are available.
C: the value is suppressed for confidentiality reasons.
1) There are no significant institutions at the highest level of consolidation in Slovakia.</t>
  </si>
  <si>
    <t>Source: ECB.
Notes: Significant institutions at the highest level of consolidation for which common reporting (COREP) and financial reporting (FINREP) are available.
C: the value is suppressed for confidentiality reasons.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t>
  </si>
  <si>
    <t>Source: ECB.
Notes: Significant institutions at the highest level of consolidation for which common reporting (COREP) and financial reporting (FINREP) are available.
C: the value is suppressed for confidentiality reasons.
1) G-SIBs: global systemically important banks. Data based on the last available list of G-SIBs as published by the Financial Stability Board.</t>
  </si>
  <si>
    <t>Source: ECB.
Notes: Significant institutions at the highest level of consolidation for which common reporting (COREP) and financial reporting (FINREP) are available.
C: the value is suppressed for confidentiality reasons.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t>
  </si>
  <si>
    <t>Source: ECB.
Notes: Significant institutions at the highest level of consolidation for which common reporting (COREP) and financial reporting (FINREP) are available.
1) There are no significant institutions at the highest level of consolidation in Slovakia.
2) LR stands for Leverage Ratio.</t>
  </si>
  <si>
    <t>Source: ECB.
Notes: Significant institutions at the highest level of consolidation for which common reporting (COREP) and financial reporting (FINREP) are available.
C: the value is suppressed for confidentiality reasons.
1) This category includes “corporates – SME”, “corporates – specialised lending” and “corporates – other”.
2) This category includes “retail – qualifying revolving”, “retail – other SME” and “Retail – other non-SME”.
3) This category includes “retail – secured by real estate SME” and “retail – secured by real estate non-SME”.
4) CCP stands for central counterparty.
5) SA stands for standardised approach.
6) IM stands for internal model.
7) BIA stands for basic indicator approach.
8) TSA stands for traditional standardised approach. ASA stands for alternative standardised approach. 
9) AMA stands for advanced measurement approach.
10) Includes "additional risk exposure amount due to fixed overheads", "total risk exposure amount related to large exposures in the trading book" and "other risk exposure amounts".
11) Risk weights are calculated as the ratio of the risk-weighted exposure amount to the total exposure amount. Not all exposure classes are presented in the table.</t>
  </si>
  <si>
    <t>Source: ECB.
Notes: Significant institutions at the highest level of consolidation for which common reporting (COREP) and financial reporting (FINREP) are available.
C: the value is suppressed for confidentiality reasons.
1) This category includes “corporates – SME”, “corporates – specialised lending” and “corporates – other”.
2) This category includes “retail – qualifying revolving”, “retail – other SME” and “Retail – other non-SME”.
3) This category includes “retail – secured by real estate SME” and “retail – secured by real estate non-SME”.
4) CCP stands for central counterparty.
5) SA stands for standardised approach.
6) IM stands for internal model.
7) BIA stands for basic indicator approach.
8) TSA stands for traditional standardised approach. ASA stands for alternative standardised approach. 
9) AMA stands for advanced measurement approach.
10) Includes "additional risk exposure amount due to fixed overheads", "total risk exposure amount related to large exposures in the trading book" and "other risk exposure amounts".
11) Risk weights are calculated as the ratio of the risk-weighted exposure amount to the total exposure amount. Not all exposure classes are presented in the table.
12) There are no significant institutions at the highest level of consolidation in Slovakia.</t>
  </si>
  <si>
    <t>Source: ECB.
Notes: Significant institutions at the highest level of consolidation for which common reporting (COREP) and financial reporting (FINREP) are available.
C: the value is suppressed for confidentiality reasons.
1) This category includes “corporates – SME”, “corporates – specialised lending” and “corporates – other”.
2) This category includes “retail – qualifying revolving”, “retail – other SME” and “Retail – other non-SME”.
3) This category includes “retail – secured by real estate SME” and “retail – secured by real estate non-SME”.
4) CCP stands for central counterparty.
5) SA stands for standardised approach.
6) IM stands for internal model.
7) BIA stands for basic indicator approach.
8) TSA stands for traditional standardised approach. ASA stands for alternative standardised approach. 
9) AMA stands for advanced measurement approach.
10) Includes "additional risk exposure amount due to fixed overheads", "total risk exposure amount related to large exposures in the trading book" and "other risk exposure amounts".
11) Risk weights are calculated as the ratio of the risk-weighted exposure amount to the total exposure amount. Not all exposure classes are presented in the table.
12) Domestic exposures more than 95% of total debt securities and loans and advances.
13) Countries in the European Economic Area (EEA) not participating in the Single Supervisory Mechanism (SSM).
14) European countries not in the EEA.
15) RoW: rest of the world, i.e. all countries except European countries.</t>
  </si>
  <si>
    <t>Source: ECB.
Notes: Significant institutions at the highest level of consolidation for which common reporting (COREP) and financial reporting (FINREP) are available.
C: the value is suppressed for confidentiality reasons.
1) This category includes “corporates – SME”, “corporates – specialised lending” and “corporates – other”.
2) This category includes “retail – qualifying revolving”, “retail – other SME” and “Retail – other non-SME”.
3) This category includes “retail – secured by real estate SME” and “retail – secured by real estate non-SME”.
4) CCP stands for central counterparty.
5) SA stands for standardised approach.
6) IM stands for internal model.
7) BIA stands for basic indicator approach.
8) TSA stands for traditional standardised approach. ASA stands for alternative standardised approach. 
9) AMA stands for advanced measurement approach.
10) Includes "additional risk exposure amount due to fixed overheads", "total risk exposure amount related to large exposures in the trading book" and "other risk exposure amounts".
11) Risk weights are calculated as the ratio of the risk-weighted exposure amount to the total exposure amount. Not all exposure classes are presented in the table.
12) G-SIBs: global systemically important banks. Data based on the last available list of G-SIBs is used as published by the Financial Stability Board.</t>
  </si>
  <si>
    <t>Low risk banks</t>
  </si>
  <si>
    <t>Medium, high risk and non-rated banks</t>
  </si>
  <si>
    <t>Source: ECB.
Notes: Significant institutions at the highest level of consolidation for which common reporting (COREP) and financial reporting (FINREP) are available.
C: the value is suppressed for confidentiality reasons.
1) There are no significant institutions at the highest level of consolidation in Slovakia.
2) Loans and advances in the asset quality tables are displayed at gross carrying amount. In line with FINREP: i) held for trading exposures are excluded, ii) cash balances at central banks and other demand deposits are included.</t>
  </si>
  <si>
    <r>
      <t>Source: ECB.
Notes: Significant institutions at the highest level of consolidation for which common reporting (COREP) and financial reporting (FINREP) are available.</t>
    </r>
    <r>
      <rPr>
        <sz val="6"/>
        <rFont val="Arial"/>
        <family val="2"/>
      </rPr>
      <t xml:space="preserve">
1) G-SIBs: global systemically important banks. Data based on the last available list of G-SIBs as published by the Financial Stability Board.
2) Loans and advances in the asset quality tables are displayed at gross carrying amount. In line with FINREP: i) held for trading exposures are excluded, ii) cash balances at central banks and other demand deposits are included.</t>
    </r>
  </si>
  <si>
    <r>
      <t>Source: ECB.
Notes: Significant institutions at the highest level of consolidation for which common reporting (COREP) and financial reporting (FINREP) are available.</t>
    </r>
    <r>
      <rPr>
        <sz val="6"/>
        <rFont val="Arial"/>
        <family val="2"/>
      </rPr>
      <t xml:space="preserv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Loans and advances in the asset quality tables are displayed at gross carrying amount. In line with FINREP: i) held for trading exposures are excluded, ii) cash balances at central banks and other demand deposits are included.</t>
    </r>
  </si>
  <si>
    <r>
      <t>Source: ECB.
Notes: Significant institutions at the highest level of consolidation for which common reporting (COREP) and financial reporting (FINREP) are available.</t>
    </r>
    <r>
      <rPr>
        <sz val="6"/>
        <rFont val="Arial"/>
        <family val="2"/>
      </rPr>
      <t xml:space="preserve">
1) G-SIBs: global systemically important banks. Data based on the last available list of G-SIBs as published by the Financial Stability Board.</t>
    </r>
  </si>
  <si>
    <r>
      <t>Source: ECB.
Notes: Significant institutions at the highest level of consolidation for which common reporting (COREP) and financial reporting (FINREP) are available.</t>
    </r>
    <r>
      <rPr>
        <sz val="6"/>
        <rFont val="Arial"/>
        <family val="2"/>
      </rPr>
      <t xml:space="preserv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t>
    </r>
  </si>
  <si>
    <t xml:space="preserve"> as a share  of total assets</t>
  </si>
  <si>
    <t>Source: ECB.
Notes: Significant institutions at the highest level of consolidation for which common reporting (COREP) and financial reporting (FINREP) are available.
The Level 1, 2 and 3 asset categories include only financial instruments measured at fair value.
C: the value is suppressed for confidentiality reasons.
1) There are no significant institutions at the highest level of consolidation in Slovakia.</t>
  </si>
  <si>
    <t>Source: ECB.
Notes: Significant institutions at the highest level of consolidation for which common reporting (COREP) and financial reporting (FINREP) are available.
The Level 1, 2 and 3 asset categories include only financial instruments measured at fair value.
C: the value is suppressed for confidentiality reasons.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t>
  </si>
  <si>
    <r>
      <t>Source: ECB.
Notes: Significant institutions at the highest level of consolidation for which common reporting (COREP) and financial reporting (FINREP) are available.
The Level 1, 2 and 3 asset categories include only financial instruments measured at fair value.</t>
    </r>
    <r>
      <rPr>
        <sz val="6"/>
        <rFont val="Arial"/>
        <family val="2"/>
      </rPr>
      <t xml:space="preserv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t>
    </r>
  </si>
  <si>
    <r>
      <t>Source: ECB.
Notes: Significant institutions at the highest level of consolidation for which common reporting (COREP) and financial reporting (FINREP) are available.</t>
    </r>
    <r>
      <rPr>
        <sz val="6"/>
        <rFont val="Arial"/>
        <family val="2"/>
      </rPr>
      <t xml:space="preserve">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t>
    </r>
  </si>
  <si>
    <t>Source: ECB.
Notes: Significant institutions at the highest level of consolidation for which common reporting (COREP) and financial reporting (FINREP) are available; only the banks that have to comply with the liquidity coverage requirement are accounted in the table.
C: the value is suppressed for confidentiality reasons.
1) Data refer to the end of the quarter specified in the header.
2) EHQCB stands for Extremely High Quality Covered Bonds.
3) Domestic exposures more than 95% of total debt securities and loans and advances.
4) Countries in the European Economic Area (EEA) not participating in the Single Supervisory Mechanism (SSM).
5) European countries not in the EEA.
6) RoW: rest of the world, i.e. all countries except European countries.</t>
  </si>
  <si>
    <t>Source: ECB.
Notes: Significant institutions at the highest level of consolidation for which common reporting (COREP) and financial reporting (FINREP) are available; only the banks that have to comply with the liquidity coverage requirement are accounted in the table.
C: the value is suppressed for confidentiality reasons.
1) Data refer to the end of the quarter specified in the header.
2) EHQCB stands for Extremely High Quality Covered Bonds.
3) G-SIBs: global systemically important banks. Data based on the last available list of G-SIBs as published by the Financial Stability Board.</t>
  </si>
  <si>
    <t>Source: ECB.
Notes: Significant institutions at the highest level of consolidation for which common reporting (COREP) and financial reporting (FINREP) are available; only the banks that have to comply with the liquidity coverage requirement are accounted in the table.
C: the value is suppressed for confidentiality reasons.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Data refer to the end of the quarter specified in the header.
3) EHQCB stands for Extremely High Quality Covered Bonds.</t>
  </si>
  <si>
    <r>
      <t>Source: ECB.
Notes: Significant institutions at the highest level of consolidation for which common reporting (COREP) and financial reporting (FINREP) are available; only the banks that have to comply with the liquidity coverage requirement are acconted in the table.</t>
    </r>
    <r>
      <rPr>
        <sz val="6"/>
        <rFont val="Arial"/>
        <family val="2"/>
      </rPr>
      <t xml:space="preserve">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
5) LCR stands for Liquidity Coverage Ratio.</t>
    </r>
  </si>
  <si>
    <r>
      <t>Source: ECB.
Notes: Significant institutions at the highest level of consolidation for which common reporting (COREP) and financial reporting (FINREP) are available; only the banks that have to comply with the liquidity coverage requirement are acconted in the table.</t>
    </r>
    <r>
      <rPr>
        <sz val="6"/>
        <rFont val="Arial"/>
        <family val="2"/>
      </rPr>
      <t xml:space="preserve">
1) G-SIBs: global systemically important banks. Data based on the last available list of G-SIBs as published by the Financial Stability Board.
2) LCR stands for Liquidity Coverage Ratio.
</t>
    </r>
  </si>
  <si>
    <r>
      <t>Source: ECB.
Notes: Significant institutions at the highest level of consolidation for which common reporting (COREP) and financial reporting (FINREP) are available.</t>
    </r>
    <r>
      <rPr>
        <sz val="6"/>
        <rFont val="Arial"/>
        <family val="2"/>
      </rPr>
      <t xml:space="preserve">
1) Profit and loss statement figures may be based on different financial years. To increase consistency, if the end of the financial year is not 31 December, a linear projection of the figures has been made for each reporting period.
2) Figures reported are year-to-date.
3) Operating income before administrative expenses and depreciation are deducted.
4) Provisions include provisions for "commitments and guarantees given" and "other provisions".
5) Profit and loss before tax from continued operations (i.e. “net income before impairment, provisions and taxes” + “impairment and provisions” + “other”) plus profit and loss before tax from discontinued operations.
6) G-SIBs: global systemically important banks. Data based on the last available list of G-SIBs as published by the Financial Stability Board.</t>
    </r>
  </si>
  <si>
    <r>
      <t>Source: ECB.
Notes: Significant institutions at the highest level of consolidation for which common reporting (COREP) and financial reporting (FINREP) are available.</t>
    </r>
    <r>
      <rPr>
        <sz val="6"/>
        <rFont val="Arial"/>
        <family val="2"/>
      </rPr>
      <t xml:space="preserve">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
5) Loans and advances in the asset quality tables are displayed at gross carrying amount. In line with FINREP: i) held for trading exposures are excluded, ii) cash balances at central banks and other demand deposits are included.</t>
    </r>
  </si>
  <si>
    <t>Source: ECB.
Notes: Significant institutions at the highest level of consolidation for which common reporting (COREP) and financial reporting (FINREP) are available.
The charts show the cumulative percentage of the total assets in the sample which is covered when the total assets of each institution, ordered from the largest to the smallest, are added. For instance, it is shown that the largest institution in the sample accounts for almost 10% and the 20 largest institutions represent approximately 75% of the total assets in the sample.The solid line in red corresponds to the 75th percentile.</t>
  </si>
  <si>
    <t>Source: ECB.
Notes: Significant institutions at the highest level of consolidation for which common reporting (COREP) and financial reporting (FINREP) are available.
C: the value is suppressed for confidentiality reasons.
1) There are no significant institutions at the highest level of consolidation in Slovakia.
2) Total capital, Tier 1 and CET1 follow the transitional provisions laid down in Articles 465 to 491 of Regulation (EU) No 575/2013 on prudential requirements for credit institutions and investment firms (CRR).
3) CET1 stands for Common Equity Tier 1.</t>
  </si>
  <si>
    <t>Source: ECB.
Notes: Significant institutions at the highest level of consolidation for which common reporting (COREP) and financial reporting (FINREP) are available.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
5) Total capital, Tier 1 and CET1 follow the transitional provisions laid down in Articles 465 to 491 of Regulation (EU) No 575/2013 on prudential requirements for credit institutions and investment firms (CRR).
6) CET1 stands for Common Equity Tier 1.</t>
  </si>
  <si>
    <t>Source: ECB.
Notes: Significant institutions at the highest level of consolidation for which common reporting (COREP) and financial reporting (FINREP) are available.
1) G-SIBs: global systemically important banks. Data based on the last available list of G-SIBs as published by the Financial Stability Board.
2) Total capital, Tier 1 and CET1 follow the transitional provisions laid down in Articles 465 to 491 of Regulation (EU) No 575/2013 on prudential requirements for credit institutions and investment firms (CRR).
3) CET1 stands for Common Equity Tier 1.</t>
  </si>
  <si>
    <t>Source: ECB.
Notes: Significant institutions at the highest level of consolidation for which common reporting (COREP) and financial reporting (FINREP) are availabl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Total capital, Tier 1 and CET1 follow the transitional provisions laid down in Articles 465 to 491 of Regulation (EU) No 575/2013 on prudential requirements for credit institutions and investment firms (CRR).
3) CET1 stands for Common Equity Tier 1.</t>
  </si>
  <si>
    <t>Source: ECB.
Notes: Significant institutions at the highest level of consolidation for which common reporting (COREP) and financial reporting (FINREP) are available.
1) There are no significant institutions at the highest level of consolidation in Slovakia.
2) CET1 stands for Common Equity Tier 1. It follows the transitional provisions laid down in Articles 465 to 491 of Regulation (EU) No 575/2013 on prudential requirements for credit institutions and investment firms (CRR).</t>
  </si>
  <si>
    <t>Source: ECB.
Notes: Significant institutions at the highest level of consolidation for which common reporting (COREP) and financial reporting (FINREP) are available.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
5) CET1 stands for Common Equity Tier 1. It follows the transitional provisions laid down in Articles 465 to 491 of Regulation (EU) No 575/2013 on prudential requirements for credit institutions and investment firms (CRR).</t>
  </si>
  <si>
    <t>Source: ECB.
Notes: Significant institutions at the highest level of consolidation for which common reporting (COREP) and financial reporting (FINREP) are available.
1) G-SIBs: global systemically important banks. Data based on the last available list of G-SIBs as published by the Financial Stability Board.
2) CET1 stands for Common Equity Tier 1. It follows the transitional provisions laid down in Articles 465 to 491 of Regulation (EU) No 575/2013 on prudential requirements for credit institutions and investment firms (CRR).</t>
  </si>
  <si>
    <r>
      <t>Slovakia</t>
    </r>
    <r>
      <rPr>
        <vertAlign val="superscript"/>
        <sz val="7"/>
        <rFont val="Arial"/>
        <family val="2"/>
      </rPr>
      <t xml:space="preserve"> 1)</t>
    </r>
  </si>
  <si>
    <r>
      <t xml:space="preserve">G-SIBs </t>
    </r>
    <r>
      <rPr>
        <vertAlign val="superscript"/>
        <sz val="7"/>
        <rFont val="Arial"/>
        <family val="2"/>
      </rPr>
      <t>2)</t>
    </r>
  </si>
  <si>
    <r>
      <t xml:space="preserve">Profit and loss before tax </t>
    </r>
    <r>
      <rPr>
        <b/>
        <vertAlign val="superscript"/>
        <sz val="7"/>
        <rFont val="Arial"/>
        <family val="2"/>
      </rPr>
      <t>5)</t>
    </r>
  </si>
  <si>
    <t>Q1 2019</t>
  </si>
  <si>
    <t>Source: ECB.
Notes: Significant institutions at the highest level of consolidation for which common reporting (COREP) and financial reporting (FINREP) are available; only the banks that have to comply with the liquidity coverage requirement are accounted in the table.
C: the value is suppressed for confidentiality reasons.
1) Data refer to the end of the quarter specified in the header.
2) EHQCB stands for Extremely High Quality Covered Bonds.</t>
  </si>
  <si>
    <t>Source: ECB.
Notes: Significant institutions at the highest level of consolidation for which common reporting (COREP) and financial reporting (FINREP) are available.
The Level 1, 2 and 3 asset categories include only financial instruments measured at fair value.
1) G-SIBs: global systemically important banks. Data based on the last available list of G-SIBs as published by the Financial Stability Board.</t>
  </si>
  <si>
    <r>
      <t xml:space="preserve">Lithuania </t>
    </r>
    <r>
      <rPr>
        <vertAlign val="superscript"/>
        <sz val="7"/>
        <color theme="0"/>
        <rFont val="Arial"/>
        <family val="2"/>
      </rPr>
      <t>3)</t>
    </r>
  </si>
  <si>
    <t>Source: ECB.
Notes: Significant institutions at the highest level of consolidation for which common reporting (COREP) and financial reporting (FINREP) are available; only the banks that have to comply with the liquidity coverage requirement are accounted in the table.
C: the value is suppressed for confidentiality reasons.
1) Data refer to the end of the quarter specified in the header.
2) EHQCB stands for Extremely High Quality Covered Bonds.
3) There are no significant institutions at the highest level of consolidation in Lithuania required to report the liquidity coverage ratio and its components.
4) There are no significant institutions at the highest level of consolidation in Slovakia.</t>
  </si>
  <si>
    <t>Source: ECB.
Notes: Significant institutions at the highest level of consolidation for which common reporting (COREP) and financial reporting (FINREP) are availabl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This category includes “corporates – SME”, “corporates – specialised lending” and “corporates – other”.
3) This category includes “retail – qualifying revolving”, “retail – other SME” and “Retail – other non-SME”.
4) This category includes “retail – secured by real estate SME” and “retail – secured by real estate non-SME”.
5) CCP stands for central counterparty.
6) SA stands for standardised approach.
7) IM stands for internal model.
8) BIA stands for basic indicator approach.
9) TSA stands for traditional standardised approach. ASA stands for alternative standardised approach. 
10) AMA stands for advanced measurement approach.
11) Includes "additional risk exposure amount due to fixed overheads", "total risk exposure amount related to large exposures in the trading book" and "other risk exposure amounts".
12) Risk weights are calculated as the ratio of the risk-weighted exposure amount to the total exposure amount. Not all exposure classes are presented in the table.</t>
  </si>
  <si>
    <r>
      <t xml:space="preserve">Lithuania </t>
    </r>
    <r>
      <rPr>
        <vertAlign val="superscript"/>
        <sz val="7"/>
        <rFont val="Arial"/>
        <family val="2"/>
      </rPr>
      <t>1)</t>
    </r>
  </si>
  <si>
    <t>Source: ECB.
Notes: Significant institutions at the highest level of consolidation for which common reporting (COREP) and financial reporting (FINREP) are available; only the banks that have to comply with the liquidity coverage requirement are acconted in the table.
1) There are no significant institutions at the highest level of consolidation in Lithuania required to report the liquidity coverage ratio and its components.
2) There are no significant institutions at the highest level of consolidation in Slovakia.
3) LCR stands for Liquidity Coverage Ratio.</t>
  </si>
  <si>
    <t>Q2 2019</t>
  </si>
  <si>
    <r>
      <t xml:space="preserve">Profit and loss </t>
    </r>
    <r>
      <rPr>
        <b/>
        <vertAlign val="superscript"/>
        <sz val="7"/>
        <color theme="0"/>
        <rFont val="Arial"/>
        <family val="2"/>
      </rPr>
      <t>1) 2)</t>
    </r>
    <r>
      <rPr>
        <b/>
        <sz val="7"/>
        <color theme="0"/>
        <rFont val="Arial"/>
        <family val="2"/>
      </rPr>
      <t xml:space="preserve">
(Q2 2019)</t>
    </r>
  </si>
  <si>
    <r>
      <t xml:space="preserve">Profit and loss </t>
    </r>
    <r>
      <rPr>
        <b/>
        <vertAlign val="superscript"/>
        <sz val="7"/>
        <color theme="0"/>
        <rFont val="Arial"/>
        <family val="2"/>
      </rPr>
      <t>2) 3)</t>
    </r>
    <r>
      <rPr>
        <b/>
        <sz val="7"/>
        <color theme="0"/>
        <rFont val="Arial"/>
        <family val="2"/>
      </rPr>
      <t xml:space="preserve">
(Q2 2019)</t>
    </r>
  </si>
  <si>
    <r>
      <t xml:space="preserve">Country </t>
    </r>
    <r>
      <rPr>
        <b/>
        <vertAlign val="superscript"/>
        <sz val="7"/>
        <color theme="0"/>
        <rFont val="Arial"/>
        <family val="2"/>
      </rPr>
      <t>1) 2)</t>
    </r>
    <r>
      <rPr>
        <b/>
        <sz val="7"/>
        <color theme="0"/>
        <rFont val="Arial"/>
        <family val="2"/>
      </rPr>
      <t xml:space="preserve">
(Q2 2019)</t>
    </r>
  </si>
  <si>
    <r>
      <t xml:space="preserve">Category </t>
    </r>
    <r>
      <rPr>
        <b/>
        <vertAlign val="superscript"/>
        <sz val="7"/>
        <color theme="0"/>
        <rFont val="Arial"/>
        <family val="2"/>
      </rPr>
      <t>1) 2)</t>
    </r>
    <r>
      <rPr>
        <b/>
        <sz val="7"/>
        <color theme="0"/>
        <rFont val="Arial"/>
        <family val="2"/>
      </rPr>
      <t xml:space="preserve">
(Q2 2019)</t>
    </r>
  </si>
  <si>
    <r>
      <t xml:space="preserve">Category </t>
    </r>
    <r>
      <rPr>
        <b/>
        <vertAlign val="superscript"/>
        <sz val="7"/>
        <color theme="0"/>
        <rFont val="Arial"/>
        <family val="2"/>
      </rPr>
      <t>2) 3)</t>
    </r>
    <r>
      <rPr>
        <b/>
        <sz val="7"/>
        <color theme="0"/>
        <rFont val="Arial"/>
        <family val="2"/>
      </rPr>
      <t xml:space="preserve">
(Q2 2019)</t>
    </r>
  </si>
  <si>
    <t>Assets
(Q2 2019)</t>
  </si>
  <si>
    <t>Liabilities and equity
(Q2 2019)</t>
  </si>
  <si>
    <t>Country
(Q2 2019)</t>
  </si>
  <si>
    <t>Category
(Q2 2019)</t>
  </si>
  <si>
    <t>Leverage ratio and its components
(Q2 2019)</t>
  </si>
  <si>
    <t>Risk exposures
(Q2 2019)</t>
  </si>
  <si>
    <r>
      <t xml:space="preserve">Risk weights SA vs. IRB - Credit Risk </t>
    </r>
    <r>
      <rPr>
        <b/>
        <vertAlign val="superscript"/>
        <sz val="7"/>
        <color theme="0"/>
        <rFont val="Arial"/>
        <family val="2"/>
      </rPr>
      <t>11)</t>
    </r>
    <r>
      <rPr>
        <b/>
        <sz val="7"/>
        <color theme="0"/>
        <rFont val="Arial"/>
        <family val="2"/>
      </rPr>
      <t xml:space="preserve">
(Q2 2019)</t>
    </r>
  </si>
  <si>
    <r>
      <t xml:space="preserve">Risk weights SA vs. IRB - Credit Risk </t>
    </r>
    <r>
      <rPr>
        <b/>
        <vertAlign val="superscript"/>
        <sz val="7"/>
        <color rgb="FFFFFFFF"/>
        <rFont val="Arial"/>
        <family val="2"/>
      </rPr>
      <t>11)</t>
    </r>
    <r>
      <rPr>
        <b/>
        <sz val="7"/>
        <color rgb="FFFFFFFF"/>
        <rFont val="Arial"/>
        <family val="2"/>
      </rPr>
      <t xml:space="preserve">
(Q2 2019)</t>
    </r>
  </si>
  <si>
    <r>
      <t xml:space="preserve">Risk weights SA vs. IRB - Credit Risk </t>
    </r>
    <r>
      <rPr>
        <b/>
        <vertAlign val="superscript"/>
        <sz val="7"/>
        <color theme="0"/>
        <rFont val="Arial"/>
        <family val="2"/>
      </rPr>
      <t>12)</t>
    </r>
    <r>
      <rPr>
        <b/>
        <sz val="7"/>
        <color theme="0"/>
        <rFont val="Arial"/>
        <family val="2"/>
      </rPr>
      <t xml:space="preserve">
(Q2 2019)</t>
    </r>
  </si>
  <si>
    <t>Parameters and type of counterparty
(Q2 2019)</t>
  </si>
  <si>
    <r>
      <t xml:space="preserve">Liquidity coverage ratio and its components </t>
    </r>
    <r>
      <rPr>
        <b/>
        <vertAlign val="superscript"/>
        <sz val="7"/>
        <color theme="0"/>
        <rFont val="Arial"/>
        <family val="2"/>
      </rPr>
      <t>1)</t>
    </r>
    <r>
      <rPr>
        <b/>
        <sz val="7"/>
        <color theme="0"/>
        <rFont val="Arial"/>
        <family val="2"/>
      </rPr>
      <t xml:space="preserve">
(Q2 2019)</t>
    </r>
  </si>
  <si>
    <r>
      <t xml:space="preserve">Liquidity coverage ratio and its components </t>
    </r>
    <r>
      <rPr>
        <b/>
        <vertAlign val="superscript"/>
        <sz val="7"/>
        <color theme="0"/>
        <rFont val="Arial"/>
        <family val="2"/>
      </rPr>
      <t>2)</t>
    </r>
    <r>
      <rPr>
        <b/>
        <sz val="7"/>
        <color theme="0"/>
        <rFont val="Arial"/>
        <family val="2"/>
      </rPr>
      <t xml:space="preserve">
(Q2 2019)</t>
    </r>
  </si>
  <si>
    <t>The cut-off date for the statistics included in this issue was 17 September 2019.</t>
  </si>
  <si>
    <t>Source: ECB.
Notes: Significant institutions at the highest level of consolidation for which common reporting (COREP) and financial reporting (FINREP) are available. Specifically, there are 109 banks in the second and third quarter of 2018, 110 in the fourth quarter of 2018, 114 in the first quarter of 2019 and 111 in the second quarter of 2019. The number of entities per reference period reflects changes resulting from amendments to the list of SIs following assessments by ECB Banking Supervision, which generally occur on an annual basis, and mergers and acquisitions.
1) Profit and loss statement figures may be based on different financial years. To increase consistency, if the end of the financial year is not 31 December, a linear projection of the figures has been made for each reporting period.
2) Figures reported are year-to-date.
3) Operating income before administrative expenses and depreciation are deducted.
4) Provisions include provisions for "commitments and guarantees given" and "other provisions".
5) Profit and loss before tax from continued operations (i.e. “net income before impairment, provisions and taxes” + “impairment and provisions” + “other”) plus profit and loss before tax from discontinued operations.</t>
  </si>
  <si>
    <t>Source: ECB.
Notes: Significant institutions at the highest level of consolidation for which common reporting (COREP) and financial reporting (FINREP) are available. Specifically, there are 109 banks in the second and third quarter of 2018, 110 in the fourth quarter of 2018, 114 in the first quarter of 2019 and 111 in the second quarter of 2019. The number of entities per reference period reflects changes resulting from amendments to the list of SIs following assessments by ECB Banking Supervision, which generally occur on an annual basis, and mergers and acquisitions.
1) RoE and RoA are computed by dividing "net profit/loss" by, respectively, "equity" and "total assets" at the end of the corresponding reference period. The values of "net profit/loss", originally year-to-date, are annualised to increase the comparability of the ratios across quarters.
2) Returns figures may be based on different financial years. To increase consistency, if the end of the financial year is not 31 December, a linear projection of the figures has been made for each reporting period.</t>
  </si>
  <si>
    <t>Source: ECB.
Notes: Significant institutions at the highest level of consolidation for which common reporting (COREP) and financial reporting (FINREP) are available. Specifically, there are 109 banks in the second and third quarter of 2018, 110 in the fourth quarter of 2018, 114 in the first quarter of 2019 and 111 in the second quarter of 2019. The number of entities per reference period reflects changes resulting from amendments to the list of SIs following assessments by ECB Banking Supervision, which generally occur on an annual basis, and mergers and acquisitions.
1) Computed as the difference between "total assets" and the sum of the other sub-categories.
2) An asset is considered to be encumbered if it has been pledged or if it is subject to any form of arrangement to secure, collateralise or credit-enhance any transaction from which it cannot be freely withdrawn.</t>
  </si>
  <si>
    <t>Source: ECB.
Notes: Significant institutions at the highest level of consolidation for which common reporting (COREP) and financial reporting (FINREP) are available. Specifically, there are 109 banks in the second and third quarter of 2018, 110 in the fourth quarter of 2018, 114 in the first quarter of 2019 and 111 in the second quarter of 2019. The number of entities per reference period reflects changes resulting from amendments to the list of SIs following assessments by ECB Banking Supervision, which generally occur on an annual basis, and mergers and acquisitions.
1) In line with IAS 37.10 and IAS 1.54(l).
2) Computed as the difference between "total liabilities and equity" and the sum of the other sub-categories.
3) Computed as the difference between "equity" and the sum of the other sub-categories.</t>
  </si>
  <si>
    <t>Source: ECB.
Notes: Significant institutions at the highest level of consolidation for which common reporting (COREP) and financial reporting (FINREP) are available. Specifically, there are 109 banks in the second and third quarter of 2018, 110 in the fourth quarter of 2018, 114 in the first quarter of 2019 and 111 in the second quarter of 2019. The number of entities per reference period reflects changes resulting from amendments to the list of SIs following assessments by ECB Banking Supervision, which generally occur on an annual basis, and mergers and acquisitions.
1) CET1 stands for Common Equity Tier 1.
2) Total capital, Tier 1 and CET1 follow the transitional provisions laid down in Articles 465 to 491 of Regulation (EU) No 575/2013 on prudential requirements for credit institutions and investment firms (CRR).</t>
  </si>
  <si>
    <t>Source: ECB.
Notes: Significant institutions at the highest level of consolidation for which common reporting (COREP) and financial reporting (FINREP) are available. Specifically, there are 109 banks in the second and third quarter of 2018, 110 in the fourth quarter of 2018, 114 in the first quarter of 2019 and 111 in the second quarter of 2019. The number of entities per reference period reflects changes resulting from amendments to the list of SIs following assessments by ECB Banking Supervision, which generally occur on an annual basis, and mergers and acquisitions.
1) CET1 stands for Common Equity Tier 1. It follows the transitional provisions laid down in Articles 465 to 491 of Regulation (EU) No 575/2013 on prudential requirements for credit institutions and investment firms (CRR).</t>
  </si>
  <si>
    <t>Source: ECB.
Notes: Significant institutions at the highest level of consolidation for which common reporting (COREP) and financial reporting (FINREP) are available. Specifically, there are 109 banks in the second and third quarter of 2018, 110 in the fourth quarter of 2018, 114 in the first quarter of 2019 and 111 in the second quarter of 2019. The number of entities per reference period reflects changes resulting from amendments to the list of SIs following assessments by ECB Banking Supervision, which generally occur on an annual basis, and mergers and acquisitions.
C: the value is suppressed for confidentiality reasons.
1) Data for the calculation of the leverage ratio for the fourth quarter of 2018 were not available for one significant institution.</t>
  </si>
  <si>
    <t>Source: ECB.
Notes: Significant institutions at the highest level of consolidation for which common reporting (COREP) and financial reporting (FINREP) are available. Specifically, there are 109 banks in the second and third quarter of 2018, 110 in the fourth quarter of 2018, 114 in the first quarter of 2019 and 111 in the second quarter of 2019. The number of entities per reference period reflects changes resulting from amendments to the list of SIs following assessments by ECB Banking Supervision, which generally occur on an annual basis, and mergers and acquisitions.
1) LR stands for Leverage Ratio.
2) Data for the calculation of the leverage ratio for the fourth quarter of 2018 are not available for one significant institution.</t>
  </si>
  <si>
    <t>Source: ECB.
Notes: Significant institutions at the highest level of consolidation for which common reporting (COREP) and financial reporting (FINREP) are available. Specifically, there are 109 banks in the second and third quarter of 2018, 110 in the fourth quarter of 2018, 114 in the first quarter of 2019 and 111 in the second quarter of 2019. The number of entities per reference period reflects changes resulting from amendments to the list of SIs following assessments by ECB Banking Supervision, which generally occur on an annual basis, and mergers and acquisitions.
1) This category includes “corporates – SME”, “corporates – specialised lending” and “corporates – other”.
2) This category includes “retail – qualifying revolving”, “retail – other SME” and “Retail – other non-SME”.
3) This category includes “retail – secured by real estate SME” and “retail – secured by real estate non-SME”.
4) CCP stands for central counterparty.
5) SA stands for standardised approach.
6) IM stands for internal model.
7) BIA stands for basic indicator approach.
8) TSA stands for traditional standardised approach. ASA stands for alternative standardised approach. 
9) AMA stands for advanced measurement approach.
10) Includes "additional risk exposure amount due to fixed overheads", "total risk exposure amount related to large exposures in the trading book" and "other risk exposure amounts".
11) Risk weights are calculated as the ratio of the risk-weighted exposure amount to the total exposure amount. Not all exposure classes are presented in the table.</t>
  </si>
  <si>
    <t>Source: ECB.
Notes: Significant institutions at the highest level of consolidation for which common reporting (COREP) and financial reporting (FINREP) are available; only the banks using Internal Rating Based approach to calculate their credit risk-weighted exposure amounts are accounted in the table. Where the conditions set out in Part Three, Title II, Chapter 3 of the CRR are met, the competent authority shall permit institutions to calculate their risk-weighted exposure amounts using the IRB approach. Specifically, there are 109 banks in the second and third quarter of 2018, 110 in the fourth quarter of 2018, 114 in the first quarter of 2019 and 111 in the second quarter of 2019. The number of entities per reference period reflects changes resulting from amendments to the list of SIs following assessments by ECB Banking Supervision, which generally occur on an annual basis, and mergers and acquisitions.
C: the value is suppressed for confidentiality reasons.
1) The countries shown in the table were selected based on the relevance of the aggregate exposure value of the SSM banks using the internal ratings based approach towards the obligors of those countries.</t>
  </si>
  <si>
    <t>Source: ECB.
Notes: Significant institutions at the highest level of consolidation for which common reporting (COREP) and financial reporting (FINREP) are available. Specifically, there are 109 banks in the second and third quarter of 2018, 110 in the fourth quarter of 2018, 114 in the first quarter of 2019 and 111 in the second quarter of 2019. The number of entities per reference period reflects changes resulting from amendments to the list of SIs following assessments by ECB Banking Supervision, which generally occur on an annual basis, and mergers and acquisitions.
C: the value is suppressed for confidentiality reasons.
1) Loans and advances in the asset quality tables are displayed at gross carrying amount. In line with FINREP: i) held for trading exposures are excluded, ii) cash balances at central banks and other demand deposits are included.
2) Other includes Debt instrument held for sale and it is only applicable from Q1 2018 onwards.</t>
  </si>
  <si>
    <t>Source: ECB.
Notes: Significant institutions at the highest level of consolidation for which common reporting (COREP) and financial reporting (FINREP) are available. Specifically, there are 109 banks in the second and third quarter of 2018, 110 in the fourth quarter of 2018, 114 in the first quarter of 2019 and 111 in the second quarter of 2019. The number of entities per reference period reflects changes resulting from amendments to the list of SIs following assessments by ECB Banking Supervision, which generally occur on an annual basis, and mergers and acquisitions.
1) Loans and advances in the asset quality tables are displayed at gross carrying amount. In line with FINREP: i) held for trading exposures are excluded, ii) cash balances at central banks and other demand deposits are included.</t>
  </si>
  <si>
    <t>Source: ECB.
Notes: Significant institutions at the highest level of consolidation for which common reporting (COREP) and financial reporting (FINREP) are available. Specifically, there are 109 banks in the second and third quarter of 2018, 110 in the fourth quarter of 2018, 114 in the first quarter of 2019 and 111 in the second quarter of 2019. The number of entities per reference period reflects changes resulting from amendments to the list of SIs following assessments by ECB Banking Supervision, which generally occur on an annual basis, and mergers and acquisitions.
The Level 1, 2 and 3 asset categories include only financial instruments measured at fair value.</t>
  </si>
  <si>
    <t>Source: ECB.
Notes: Significant institutions at the highest level of consolidation for which common reporting (COREP) and financial reporting (FINREP) are available. Specifically, there are 109 banks in the second and third quarter of 2018, 110 in the fourth quarter of 2018, 114 in the first quarter of 2019 and 111 in the second quarter of 2019. The number of entities per reference period reflects changes resulting from amendments to the list of SIs following assessments by ECB Banking Supervision, which generally occur on an annual basis, and mergers and acquisitions.</t>
  </si>
  <si>
    <t>Source: ECB.
Notes: Significant institutions at the highest level of consolidation for which common reporting (COREP) and financial reporting (FINREP) are available.
1) In line with IAS 37.10 and IAS 1.54(l).
2) Computed as the difference between "total liabilities and equity" and the sum of the other sub-categories.
3) Computed as the difference between "equity" and the sum of the other sub-categories.
4) G-SIBs: global systemically important banks. Data based on the last available list of G-SIBs as published by the Financial Stability Board.</t>
  </si>
  <si>
    <t>Source: ECB.
Notes: Significant institutions at the highest level of consolidation for which common reporting (COREP) and financial reporting (FINREP) are available. Specifically, there are 109 banks in the second and third quarter of 2018, 110 in the fourth quarter of 2018, 114 in the first quarter of 2019 and 111 in the second quarter of 2019. The number of entities per reference period reflects changes resulting from amendments to the list of SIs following assessments by ECB Banking Supervision, which generally occur on an annual basis, and mergers and acquisitions.
1) Loans and advances in the asset quality tables are displayed at gross carrying amount. In line with FINREP: i) held for trading exposures are excluded, ii) cash balances at central banks and other demand deposits are included.
2) Other includes Debt instrument held for sale and it is only applicable from Q1 2018 onwards.</t>
  </si>
  <si>
    <t xml:space="preserve">Source: ECB.
Notes: Significant institutions at the highest level of consolidation for which common reporting (COREP) and financial reporting (FINREP) are available. In accordance with Article 5(b), point 3  of Regulation (EU) No 680/2014, reporting requirements apply to sovereign exposures where the aggregate carrying amount of financial assets from the “General governments” counterparty sector is equal to or higher than 1% of the sum of the total carrying amounts for “Debt securities” and “Loans and advances”. Therefore, the sample of entities in the table is smaller than the full sample of entities. Specifically, there are 106 banks in the fourth quarter of 2018 and 106 in the second quarter of 2019. The number of entities per reference period reflects changes resulting from amendments to the list of SIs following assessments by ECB Banking Supervision, which generally occur on an annual basis, and mergers and acquisitions.
C: the value is suppressed for confidentiality reasons.
1) Countries in the European Economic Area (EEA) not participating in the Single Supervisory Mechanism (SSM).
2) European countries not in the EEA.
3) RoW: rest of the world, i.e. all countries except European countries.
4) Institutions whose non-domestic sovereign exposures are less than 10% of their total sovereign exposures are required to report the exposure at an aggregated level only.
</t>
  </si>
  <si>
    <t>Exposure to General governments</t>
  </si>
  <si>
    <r>
      <t xml:space="preserve">Non-SSM EEA </t>
    </r>
    <r>
      <rPr>
        <b/>
        <vertAlign val="superscript"/>
        <sz val="7"/>
        <rFont val="Arial"/>
        <family val="2"/>
      </rPr>
      <t>1)</t>
    </r>
    <r>
      <rPr>
        <b/>
        <sz val="7"/>
        <rFont val="Arial"/>
        <family val="2"/>
      </rPr>
      <t xml:space="preserve"> </t>
    </r>
  </si>
  <si>
    <r>
      <t xml:space="preserve">Non-EEA Europe </t>
    </r>
    <r>
      <rPr>
        <b/>
        <vertAlign val="superscript"/>
        <sz val="7"/>
        <rFont val="Arial"/>
        <family val="2"/>
      </rPr>
      <t>2)</t>
    </r>
  </si>
  <si>
    <r>
      <t xml:space="preserve">RoW </t>
    </r>
    <r>
      <rPr>
        <b/>
        <vertAlign val="superscript"/>
        <sz val="7"/>
        <rFont val="Arial"/>
        <family val="2"/>
      </rPr>
      <t>3)</t>
    </r>
  </si>
  <si>
    <r>
      <t xml:space="preserve">Total non-domestic unallocated exposure </t>
    </r>
    <r>
      <rPr>
        <b/>
        <vertAlign val="superscript"/>
        <sz val="7"/>
        <rFont val="Arial"/>
        <family val="2"/>
      </rPr>
      <t>4)</t>
    </r>
  </si>
  <si>
    <t>Source: ECB.
Notes: Significant institutions at the highest level of consolidation for which common reporting (COREP) and financial reporting (FINREP) are available; only the banks that have to comply with the sovereign exposures requirement are accounted in the table.
C: the value is suppressed for confidentiality reasons.
1) Countries in the European Economic Area (EEA) not participating in the Single Supervisory Mechanism (SSM).
2) European countries not in the EEA.
3) RoW: rest of the world, i.e. all countries except European countries.
4) Institutions whose non-domestic sovereign exposures are less than 10% of their total sovereign exposures are required to report the exposure at an aggregated level only.</t>
  </si>
  <si>
    <r>
      <t>Exposure to General governments
(Q2 2019</t>
    </r>
    <r>
      <rPr>
        <b/>
        <sz val="7"/>
        <color theme="0"/>
        <rFont val="Arial"/>
        <family val="2"/>
      </rPr>
      <t>)</t>
    </r>
  </si>
  <si>
    <t>Source: ECB.
Notes: Significant institutions at the highest level of consolidation for which common reporting (COREP) and financial reporting (FINREP) are available; only the banks that have to comply with the sovereign exposures requirement are accounted in the table.
C: the value is suppressed for confidentiality reasons.
1) Countries in the European Economic Area (EEA) not participating in the Single Supervisory Mechanism (SSM).
2) European countries not in the EEA.
3) RoW: rest of the world, i.e. all countries except European countries.
4) Institutions whose non-domestic sovereign exposures are less than 10% of their total sovereign exposures are required to report the exposure at an aggregated level only.
5) There are no significant institutions at the highest level of consolidation in Slovakia.</t>
  </si>
  <si>
    <r>
      <t xml:space="preserve">Non-SSM EEA </t>
    </r>
    <r>
      <rPr>
        <b/>
        <vertAlign val="superscript"/>
        <sz val="7"/>
        <rFont val="Arial"/>
        <family val="2"/>
      </rPr>
      <t>1)</t>
    </r>
  </si>
  <si>
    <r>
      <t xml:space="preserve">Slovakia </t>
    </r>
    <r>
      <rPr>
        <vertAlign val="superscript"/>
        <sz val="7"/>
        <color theme="0"/>
        <rFont val="Arial"/>
        <family val="2"/>
      </rPr>
      <t>5)</t>
    </r>
  </si>
  <si>
    <t>Source: ECB.
Notes: Significant institutions at the highest level of consolidation for which common reporting (COREP) and financial reporting (FINREP) are available; only the banks that have to comply with the sovereign exposures requirement are accounted in the table.
C: the value is suppressed for confidentiality reasons.
1) Countries in the European Economic Area (EEA) not participating in the Single Supervisory Mechanism (SSM).
2) European countries not in the EEA.
3) RoW: rest of the world, i.e. all countries except European countries.
4) Institutions whose non-domestic sovereign exposures are less than 10% of their total sovereign exposures are required to report the exposure at an aggregated level only.
5) G-SIBs: global systemically important banks. Data based on the last available list of G-SIBs as published by the Financial Stability Board.</t>
  </si>
  <si>
    <r>
      <t xml:space="preserve">G-SIBs </t>
    </r>
    <r>
      <rPr>
        <vertAlign val="superscript"/>
        <sz val="7"/>
        <color theme="0"/>
        <rFont val="Arial"/>
        <family val="2"/>
      </rPr>
      <t>5)</t>
    </r>
  </si>
  <si>
    <t>Source: ECB.
Notes: Significant institutions at the highest level of consolidation for which common reporting (COREP) and financial reporting (FINREP) are available; only the banks that have to comply with the sovereign exposures requirement are accounted in the table.
C: the value is suppressed for confidentiality reasons.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Data for the calculation of exposure to general governments for the fourth quarter of 2018 for one significant institution (total assets less than €30 billion) has been excluded due to data quality issues at the cut-off date.
2) Countries in the European Economic Area (EEA) not participating in the Single Supervisory Mechanism (SSM).
3) European countries not in the EEA.
4) RoW: rest of the world, i.e. all countries except European countries.
5) Institutions whose non-domestic sovereign exposures are less than 10% of their total sovereign exposures are required to report the exposure at an aggregated level only.</t>
  </si>
  <si>
    <r>
      <t xml:space="preserve">Non-SSM EEA </t>
    </r>
    <r>
      <rPr>
        <b/>
        <vertAlign val="superscript"/>
        <sz val="7"/>
        <rFont val="Arial"/>
        <family val="2"/>
      </rPr>
      <t>2)</t>
    </r>
  </si>
  <si>
    <r>
      <t>Q4 2018</t>
    </r>
    <r>
      <rPr>
        <vertAlign val="superscript"/>
        <sz val="7"/>
        <color theme="0"/>
        <rFont val="Arial"/>
        <family val="2"/>
      </rPr>
      <t xml:space="preserve"> 1)</t>
    </r>
  </si>
  <si>
    <r>
      <t xml:space="preserve">Q4 2018 </t>
    </r>
    <r>
      <rPr>
        <vertAlign val="superscript"/>
        <sz val="7"/>
        <color theme="0"/>
        <rFont val="Arial"/>
        <family val="2"/>
      </rPr>
      <t>2)</t>
    </r>
  </si>
  <si>
    <t>Source: ECB.
Notes: Significant institutions at the highest level of consolidation for which common reporting (COREP) and financial reporting (FINREP) are available; only the banks that have to comply with the liquidity coverage requirement are accounted in the table. According to Article 11(3) of Regulation (EU) No 575/2013, where a group comprises one or more banks, the EU parent institution shall report the liquidity requirement. As such, the list of banks used for this table is a subset of the list employed elsewhere in the publication, as the scope of reporting on liquidity differs from the scope of prudential reporting on own funds and specific waivers may apply. Specifically, there are 101 banks in the second and third quarter of 2018, 102 in the fourth quarter of 2018, 106 in the first quarter of 2019 and 103 in the second quarter of 2019. The number of entities per reference period reflects changes resulting from amendments to the list of SIs following assessments by ECB Banking Supervision, which generally occur on an annual basis, and mergers and acquisitions.
According to Commission Implementing Regulation (EU) 2016/322 of 10 February 2016 amending Implementing Regulation (EU) No 680/2014 laying down implementing technical standards with regard to supervisory reporting of institutions of the liquidity coverage requirement, banks are required to report the liquidity coverage ratio and its components on a monthly basis.
1) Unless otherwise stated, data refer to the end of the quarter specified in the header.
2) EHQCB stands for Extremely High Quality Covered Bonds.</t>
  </si>
  <si>
    <t>Source: ECB.
Notes: Significant institutions at the highest level of consolidation for which common reporting (COREP) and financial reporting (FINREP) are available; only the banks that have to comply with the liquidity coverage requirement are accounted in the table. According to Article 11(3) of Regulation (EU) No 575/2013, where a group comprises one or more banks, the EU parent institution shall report the liquidity requirement. As such, the list of banks used for this table is a subset of the list employed elsewhere in the publication, as the scope of reporting on liquidity differs from the scope of prudential reporting on own funds and specific waivers may apply.  Specifically, there are 101 banks in the second and third quarter of 2018, 102 in the fourth quarter of 2018, 106 in the first quarter of 2019 and 103 in the second quarter of 2019. The number of entities per reference period reflects changes resulting from amendments to the list of SIs following assessments by ECB Banking Supervision, which generally occur on an annual basis, and mergers and acquisitions.
According to Commission Implementing Regulation (EU) 2016/322 of 10 February 2016 amending Implementing Regulation (EU) No 680/2014 laying down implementing technical standards with regard to supervisory reporting of institutions of the liquidity coverage requirement, banks are required to report the liquidity coverage ratio and its components on a monthly basis.
1) Unless otherwise stated, data refer to the end of the quarter specified in the header.
2) LCR stands for Liquidity Coverage Ratio.</t>
  </si>
  <si>
    <t>QB-BY-19-003-EN-N (pdf)</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41" formatCode="_-* #,##0_-;\-* #,##0_-;_-* &quot;-&quot;_-;_-@_-"/>
    <numFmt numFmtId="43" formatCode="_-* #,##0.00_-;\-* #,##0.00_-;_-* &quot;-&quot;??_-;_-@_-"/>
    <numFmt numFmtId="164" formatCode="[$-409]yyyy\-mm\-dd"/>
    <numFmt numFmtId="165" formatCode="#,##0.00_ ;[Red]\-#,##0.00\ "/>
    <numFmt numFmtId="166" formatCode="#,##0.00_ ;\-#,##0.00\ "/>
    <numFmt numFmtId="167" formatCode="_-* #,##0.00\ _E_u_r_-;\-* #,##0.00\ _E_u_r_-;_-* &quot;-&quot;??\ _E_u_r_-;_-@_-"/>
    <numFmt numFmtId="168" formatCode="_-[$€-2]\ * #,##0.00_-;_-[$€-2]\ * #,##0.00\-;_-[$€-2]\ * &quot;-&quot;??_-"/>
    <numFmt numFmtId="169" formatCode="0.0"/>
    <numFmt numFmtId="170" formatCode="yyyy\-mm\-dd;@"/>
    <numFmt numFmtId="171" formatCode="0.0000"/>
    <numFmt numFmtId="172" formatCode="0.0000%"/>
    <numFmt numFmtId="173" formatCode="0.0%"/>
    <numFmt numFmtId="174" formatCode="_-* #,##0.00_-;\-* #,##0.00_-;_-* \-??_-;_-@_-"/>
    <numFmt numFmtId="175" formatCode="_-* #,##0\ _€_-;\-* #,##0\ _€_-;_-* &quot;-&quot;\ _€_-;_-@_-"/>
    <numFmt numFmtId="176" formatCode="_-* #,##0.00\ _€_-;\-* #,##0.00\ _€_-;_-* &quot;-&quot;??\ _€_-;_-@_-"/>
    <numFmt numFmtId="177" formatCode="_-* #,##0\ &quot;€&quot;_-;\-* #,##0\ &quot;€&quot;_-;_-* &quot;-&quot;\ &quot;€&quot;_-;_-@_-"/>
    <numFmt numFmtId="178" formatCode="_-* #,##0.00\ &quot;€&quot;_-;\-* #,##0.00\ &quot;€&quot;_-;_-* &quot;-&quot;??\ &quot;€&quot;_-;_-@_-"/>
    <numFmt numFmtId="179" formatCode="&quot;Yes&quot;;[Red]&quot;No&quot;"/>
    <numFmt numFmtId="180" formatCode="0.00000"/>
    <numFmt numFmtId="181" formatCode="[&gt;0]General"/>
    <numFmt numFmtId="182" formatCode="#,##0.00;[Red]#,##0.00"/>
    <numFmt numFmtId="183" formatCode="_-* #,##0.0_-;\-* #,##0.0_-;_-* &quot;-&quot;??_-;_-@_-"/>
  </numFmts>
  <fonts count="121">
    <font>
      <sz val="11"/>
      <color theme="1"/>
      <name val="Calibri"/>
      <family val="2"/>
      <scheme val="minor"/>
    </font>
    <font>
      <sz val="11"/>
      <color theme="1"/>
      <name val="Calibri"/>
      <family val="2"/>
      <scheme val="minor"/>
    </font>
    <font>
      <sz val="7"/>
      <color theme="1"/>
      <name val="Arial"/>
      <family val="2"/>
    </font>
    <font>
      <b/>
      <sz val="7"/>
      <color theme="0"/>
      <name val="Arial"/>
      <family val="2"/>
    </font>
    <font>
      <sz val="7"/>
      <color theme="0"/>
      <name val="Arial"/>
      <family val="2"/>
    </font>
    <font>
      <b/>
      <sz val="7"/>
      <color theme="1"/>
      <name val="Arial"/>
      <family val="2"/>
    </font>
    <font>
      <b/>
      <sz val="10"/>
      <color theme="1"/>
      <name val="Arial"/>
      <family val="2"/>
    </font>
    <font>
      <b/>
      <sz val="7"/>
      <name val="Arial"/>
      <family val="2"/>
    </font>
    <font>
      <sz val="7"/>
      <name val="Arial"/>
      <family val="2"/>
    </font>
    <font>
      <vertAlign val="superscript"/>
      <sz val="7"/>
      <color theme="0"/>
      <name val="Arial"/>
      <family val="2"/>
    </font>
    <font>
      <b/>
      <vertAlign val="superscript"/>
      <sz val="7"/>
      <color theme="0"/>
      <name val="Arial"/>
      <family val="2"/>
    </font>
    <font>
      <sz val="6"/>
      <color rgb="FFFF0000"/>
      <name val="Arial"/>
      <family val="2"/>
    </font>
    <font>
      <b/>
      <sz val="10"/>
      <name val="Arial"/>
      <family val="2"/>
    </font>
    <font>
      <sz val="6"/>
      <name val="Arial"/>
      <family val="2"/>
    </font>
    <font>
      <sz val="7"/>
      <color theme="0" tint="-0.499984740745262"/>
      <name val="Arial"/>
      <family val="2"/>
    </font>
    <font>
      <vertAlign val="superscript"/>
      <sz val="7"/>
      <name val="Arial"/>
      <family val="2"/>
    </font>
    <font>
      <sz val="7"/>
      <color rgb="FFFF0000"/>
      <name val="Arial"/>
      <family val="2"/>
    </font>
    <font>
      <b/>
      <sz val="7"/>
      <color rgb="FFFF0000"/>
      <name val="Arial"/>
      <family val="2"/>
    </font>
    <font>
      <i/>
      <sz val="7"/>
      <name val="Arial"/>
      <family val="2"/>
    </font>
    <font>
      <sz val="10"/>
      <name val="Arial"/>
      <family val="2"/>
    </font>
    <font>
      <i/>
      <sz val="7"/>
      <color theme="0"/>
      <name val="Arial"/>
      <family val="2"/>
    </font>
    <font>
      <sz val="11"/>
      <color rgb="FFFF0000"/>
      <name val="Calibri"/>
      <family val="2"/>
      <scheme val="minor"/>
    </font>
    <font>
      <b/>
      <i/>
      <sz val="7"/>
      <color theme="0"/>
      <name val="Arial"/>
      <family val="2"/>
    </font>
    <font>
      <sz val="7"/>
      <name val="Calibri"/>
      <family val="2"/>
    </font>
    <font>
      <b/>
      <sz val="7"/>
      <color theme="3" tint="-0.249977111117893"/>
      <name val="Arial"/>
      <family val="2"/>
    </font>
    <font>
      <sz val="16"/>
      <color rgb="FF003299"/>
      <name val="Arial"/>
      <family val="2"/>
    </font>
    <font>
      <b/>
      <sz val="7"/>
      <color rgb="FF003299"/>
      <name val="Arial"/>
      <family val="2"/>
    </font>
    <font>
      <sz val="8"/>
      <color rgb="FF003299"/>
      <name val="Arial"/>
      <family val="2"/>
    </font>
    <font>
      <b/>
      <sz val="8"/>
      <color rgb="FF003299"/>
      <name val="Arial"/>
      <family val="2"/>
    </font>
    <font>
      <u/>
      <sz val="8"/>
      <color rgb="FF003299"/>
      <name val="Arial"/>
      <family val="2"/>
    </font>
    <font>
      <b/>
      <vertAlign val="superscript"/>
      <sz val="10"/>
      <name val="Arial"/>
      <family val="2"/>
    </font>
    <font>
      <b/>
      <vertAlign val="superscript"/>
      <sz val="7"/>
      <name val="Arial"/>
      <family val="2"/>
    </font>
    <font>
      <i/>
      <sz val="7"/>
      <color theme="1"/>
      <name val="Arial"/>
      <family val="2"/>
    </font>
    <font>
      <b/>
      <vertAlign val="superscript"/>
      <sz val="7"/>
      <color theme="1"/>
      <name val="Arial"/>
      <family val="2"/>
    </font>
    <font>
      <i/>
      <vertAlign val="superscript"/>
      <sz val="7"/>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FA7D00"/>
      <name val="Calibri"/>
      <family val="2"/>
      <scheme val="minor"/>
    </font>
    <font>
      <b/>
      <sz val="11"/>
      <color theme="0"/>
      <name val="Calibri"/>
      <family val="2"/>
      <scheme val="minor"/>
    </font>
    <font>
      <sz val="11"/>
      <color theme="0"/>
      <name val="Calibri"/>
      <family val="2"/>
      <scheme val="minor"/>
    </font>
    <font>
      <u/>
      <sz val="11"/>
      <color theme="10"/>
      <name val="Calibri"/>
      <family val="2"/>
      <scheme val="minor"/>
    </font>
    <font>
      <sz val="11"/>
      <name val="Calibri"/>
      <family val="2"/>
    </font>
    <font>
      <sz val="11"/>
      <name val="Calibri"/>
      <family val="2"/>
    </font>
    <font>
      <sz val="11"/>
      <color indexed="8"/>
      <name val="Calibri"/>
      <family val="2"/>
    </font>
    <font>
      <sz val="10"/>
      <color indexed="8"/>
      <name val="Arial"/>
      <family val="2"/>
    </font>
    <font>
      <sz val="11"/>
      <color indexed="9"/>
      <name val="Calibri"/>
      <family val="2"/>
    </font>
    <font>
      <sz val="10"/>
      <color indexed="9"/>
      <name val="Arial"/>
      <family val="2"/>
    </font>
    <font>
      <sz val="10"/>
      <color indexed="20"/>
      <name val="Arial"/>
      <family val="2"/>
    </font>
    <font>
      <sz val="11"/>
      <color indexed="20"/>
      <name val="Calibri"/>
      <family val="2"/>
    </font>
    <font>
      <sz val="11"/>
      <color indexed="62"/>
      <name val="Calibri"/>
      <family val="2"/>
    </font>
    <font>
      <sz val="11"/>
      <color indexed="17"/>
      <name val="Calibri"/>
      <family val="2"/>
    </font>
    <font>
      <b/>
      <sz val="10"/>
      <color indexed="52"/>
      <name val="Arial"/>
      <family val="2"/>
    </font>
    <font>
      <b/>
      <sz val="11"/>
      <color indexed="52"/>
      <name val="Calibri"/>
      <family val="2"/>
    </font>
    <font>
      <sz val="8"/>
      <color indexed="8"/>
      <name val="Arial"/>
      <family val="2"/>
    </font>
    <font>
      <b/>
      <sz val="11"/>
      <color indexed="9"/>
      <name val="Calibri"/>
      <family val="2"/>
    </font>
    <font>
      <sz val="11"/>
      <color indexed="52"/>
      <name val="Calibri"/>
      <family val="2"/>
    </font>
    <font>
      <sz val="11"/>
      <color theme="9" tint="-0.249977111117893"/>
      <name val="Calibri"/>
      <family val="2"/>
      <scheme val="minor"/>
    </font>
    <font>
      <b/>
      <sz val="10"/>
      <color indexed="9"/>
      <name val="Arial"/>
      <family val="2"/>
    </font>
    <font>
      <sz val="10"/>
      <color indexed="10"/>
      <name val="Arial"/>
      <family val="2"/>
    </font>
    <font>
      <sz val="10"/>
      <color rgb="FFAA322F"/>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b/>
      <sz val="11"/>
      <color indexed="8"/>
      <name val="Calibri"/>
      <family val="2"/>
    </font>
    <font>
      <i/>
      <sz val="10"/>
      <color indexed="23"/>
      <name val="Arial"/>
      <family val="2"/>
    </font>
    <font>
      <i/>
      <sz val="11"/>
      <color indexed="23"/>
      <name val="Calibri"/>
      <family val="2"/>
    </font>
    <font>
      <sz val="11"/>
      <color indexed="10"/>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color indexed="17"/>
      <name val="Arial"/>
      <family val="2"/>
    </font>
    <font>
      <b/>
      <sz val="15"/>
      <color indexed="56"/>
      <name val="Arial"/>
      <family val="2"/>
    </font>
    <font>
      <b/>
      <sz val="20"/>
      <name val="Arial"/>
      <family val="2"/>
    </font>
    <font>
      <b/>
      <sz val="13"/>
      <color indexed="56"/>
      <name val="Arial"/>
      <family val="2"/>
    </font>
    <font>
      <b/>
      <sz val="12"/>
      <name val="Arial"/>
      <family val="2"/>
    </font>
    <font>
      <b/>
      <sz val="11"/>
      <color indexed="56"/>
      <name val="Arial"/>
      <family val="2"/>
    </font>
    <font>
      <u/>
      <sz val="11"/>
      <color theme="10"/>
      <name val="Calibri"/>
      <family val="2"/>
    </font>
    <font>
      <sz val="10"/>
      <color indexed="62"/>
      <name val="Arial"/>
      <family val="2"/>
    </font>
    <font>
      <b/>
      <sz val="11"/>
      <color indexed="63"/>
      <name val="Calibri"/>
      <family val="2"/>
    </font>
    <font>
      <sz val="10"/>
      <name val="Helv"/>
    </font>
    <font>
      <b/>
      <sz val="14"/>
      <name val="Arial"/>
      <family val="2"/>
    </font>
    <font>
      <u/>
      <sz val="6.5"/>
      <color indexed="12"/>
      <name val="Arial"/>
      <family val="2"/>
    </font>
    <font>
      <sz val="10"/>
      <color indexed="52"/>
      <name val="Arial"/>
      <family val="2"/>
    </font>
    <font>
      <sz val="10"/>
      <color indexed="0"/>
      <name val="Arial"/>
      <family val="2"/>
    </font>
    <font>
      <sz val="10"/>
      <color indexed="60"/>
      <name val="Arial"/>
      <family val="2"/>
    </font>
    <font>
      <sz val="11"/>
      <color indexed="60"/>
      <name val="Calibri"/>
      <family val="2"/>
    </font>
    <font>
      <b/>
      <sz val="11"/>
      <color rgb="FF00B050"/>
      <name val="Calibri"/>
      <family val="2"/>
      <scheme val="minor"/>
    </font>
    <font>
      <sz val="10"/>
      <name val="Times New Roman"/>
      <family val="1"/>
    </font>
    <font>
      <b/>
      <sz val="10"/>
      <color indexed="63"/>
      <name val="Arial"/>
      <family val="2"/>
    </font>
    <font>
      <sz val="11"/>
      <name val="Berthold Garamond"/>
      <family val="1"/>
    </font>
    <font>
      <sz val="9"/>
      <name val="Berthold Garamond"/>
      <family val="1"/>
    </font>
    <font>
      <b/>
      <sz val="10"/>
      <color indexed="8"/>
      <name val="Arial"/>
      <family val="2"/>
    </font>
    <font>
      <vertAlign val="superscript"/>
      <sz val="7"/>
      <color theme="1"/>
      <name val="Arial"/>
      <family val="2"/>
    </font>
    <font>
      <u/>
      <sz val="7"/>
      <name val="Arial"/>
      <family val="2"/>
    </font>
    <font>
      <b/>
      <sz val="10"/>
      <color theme="0"/>
      <name val="Helvetica"/>
      <family val="2"/>
    </font>
    <font>
      <sz val="10"/>
      <color theme="1"/>
      <name val="Times New Roman"/>
      <family val="1"/>
    </font>
    <font>
      <b/>
      <sz val="7"/>
      <color rgb="FFFFFFFF"/>
      <name val="Arial"/>
      <family val="2"/>
    </font>
    <font>
      <sz val="11"/>
      <color theme="1"/>
      <name val="Arial"/>
      <family val="2"/>
    </font>
    <font>
      <sz val="7"/>
      <color rgb="FFFFFFFF"/>
      <name val="Arial"/>
      <family val="2"/>
    </font>
    <font>
      <sz val="7"/>
      <color indexed="9"/>
      <name val="Arial"/>
      <family val="2"/>
    </font>
    <font>
      <i/>
      <sz val="7"/>
      <color rgb="FF000000"/>
      <name val="Arial"/>
      <family val="2"/>
    </font>
    <font>
      <i/>
      <vertAlign val="superscript"/>
      <sz val="7"/>
      <color rgb="FF000000"/>
      <name val="Arial"/>
      <family val="2"/>
    </font>
    <font>
      <vertAlign val="superscript"/>
      <sz val="7"/>
      <color rgb="FFFFFFFF"/>
      <name val="Arial"/>
      <family val="2"/>
    </font>
    <font>
      <b/>
      <vertAlign val="superscript"/>
      <sz val="7"/>
      <color rgb="FFFFFFFF"/>
      <name val="Arial"/>
      <family val="2"/>
    </font>
    <font>
      <sz val="6"/>
      <color theme="1"/>
      <name val="Calibri"/>
      <family val="2"/>
      <scheme val="minor"/>
    </font>
    <font>
      <sz val="11"/>
      <name val="Calibri"/>
      <family val="2"/>
    </font>
    <font>
      <b/>
      <sz val="7"/>
      <color theme="1"/>
      <name val="Calibri"/>
      <family val="2"/>
      <scheme val="minor"/>
    </font>
    <font>
      <b/>
      <sz val="7"/>
      <name val="Calibri"/>
      <family val="2"/>
    </font>
    <font>
      <i/>
      <vertAlign val="superscript"/>
      <sz val="7"/>
      <color theme="1"/>
      <name val="Arial"/>
      <family val="2"/>
    </font>
    <font>
      <sz val="11"/>
      <name val="Calibri"/>
      <family val="2"/>
      <scheme val="minor"/>
    </font>
    <font>
      <i/>
      <sz val="10"/>
      <color theme="1"/>
      <name val="Times New Roman"/>
      <family val="1"/>
    </font>
    <font>
      <i/>
      <sz val="11"/>
      <color theme="1"/>
      <name val="Arial"/>
      <family val="2"/>
    </font>
  </fonts>
  <fills count="77">
    <fill>
      <patternFill patternType="none"/>
    </fill>
    <fill>
      <patternFill patternType="gray125"/>
    </fill>
    <fill>
      <patternFill patternType="solid">
        <fgColor theme="3" tint="-0.249977111117893"/>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theme="9" tint="0.79998168889431442"/>
        <bgColor indexed="64"/>
      </patternFill>
    </fill>
    <fill>
      <patternFill patternType="solid">
        <fgColor indexed="9"/>
        <bgColor indexed="64"/>
      </patternFill>
    </fill>
    <fill>
      <patternFill patternType="solid">
        <fgColor theme="5" tint="0.79998168889431442"/>
        <bgColor indexed="64"/>
      </patternFill>
    </fill>
    <fill>
      <patternFill patternType="solid">
        <fgColor indexed="22"/>
        <bgColor indexed="64"/>
      </patternFill>
    </fill>
    <fill>
      <patternFill patternType="solid">
        <fgColor indexed="47"/>
        <bgColor indexed="64"/>
      </patternFill>
    </fill>
    <fill>
      <patternFill patternType="solid">
        <fgColor indexed="13"/>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43"/>
      </patternFill>
    </fill>
    <fill>
      <patternFill patternType="solid">
        <fgColor theme="6" tint="0.79998168889431442"/>
        <bgColor indexed="64"/>
      </patternFill>
    </fill>
    <fill>
      <patternFill patternType="solid">
        <fgColor rgb="FFD8E4BC"/>
        <bgColor indexed="64"/>
      </patternFill>
    </fill>
    <fill>
      <patternFill patternType="solid">
        <fgColor indexed="42"/>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5" tint="0.39994506668294322"/>
        <bgColor indexed="45"/>
      </patternFill>
    </fill>
    <fill>
      <patternFill patternType="solid">
        <fgColor indexed="45"/>
        <bgColor indexed="64"/>
      </patternFill>
    </fill>
    <fill>
      <patternFill patternType="solid">
        <fgColor theme="5" tint="0.39994506668294322"/>
        <bgColor indexed="64"/>
      </patternFill>
    </fill>
    <fill>
      <patternFill patternType="solid">
        <fgColor rgb="FFF2F2F2"/>
        <bgColor indexed="64"/>
      </patternFill>
    </fill>
    <fill>
      <patternFill patternType="solid">
        <fgColor rgb="FF16365C"/>
        <bgColor indexed="64"/>
      </patternFill>
    </fill>
    <fill>
      <patternFill patternType="solid">
        <fgColor rgb="FF16365C"/>
        <bgColor rgb="FF000000"/>
      </patternFill>
    </fill>
  </fills>
  <borders count="50">
    <border>
      <left/>
      <right/>
      <top/>
      <bottom/>
      <diagonal/>
    </border>
    <border>
      <left/>
      <right style="thin">
        <color theme="0"/>
      </right>
      <top/>
      <bottom/>
      <diagonal/>
    </border>
    <border>
      <left style="thin">
        <color theme="0"/>
      </left>
      <right/>
      <top/>
      <bottom/>
      <diagonal/>
    </border>
    <border>
      <left style="thin">
        <color theme="0"/>
      </left>
      <right style="thin">
        <color theme="0"/>
      </right>
      <top/>
      <bottom/>
      <diagonal/>
    </border>
    <border>
      <left style="thin">
        <color theme="0"/>
      </left>
      <right/>
      <top/>
      <bottom style="thin">
        <color theme="0"/>
      </bottom>
      <diagonal/>
    </border>
    <border>
      <left style="thin">
        <color theme="0"/>
      </left>
      <right/>
      <top style="thin">
        <color theme="0"/>
      </top>
      <bottom/>
      <diagonal/>
    </border>
    <border>
      <left style="thin">
        <color theme="0"/>
      </left>
      <right/>
      <top style="thin">
        <color theme="0"/>
      </top>
      <bottom style="thin">
        <color theme="0"/>
      </bottom>
      <diagonal/>
    </border>
    <border>
      <left/>
      <right/>
      <top style="thin">
        <color theme="0"/>
      </top>
      <bottom style="thin">
        <color theme="0"/>
      </bottom>
      <diagonal/>
    </border>
    <border>
      <left/>
      <right/>
      <top style="thin">
        <color theme="0"/>
      </top>
      <bottom/>
      <diagonal/>
    </border>
    <border>
      <left/>
      <right style="thin">
        <color theme="0"/>
      </right>
      <top style="thin">
        <color theme="0"/>
      </top>
      <bottom/>
      <diagonal/>
    </border>
    <border>
      <left/>
      <right/>
      <top/>
      <bottom style="thin">
        <color theme="0"/>
      </bottom>
      <diagonal/>
    </border>
    <border>
      <left/>
      <right style="thin">
        <color theme="0"/>
      </right>
      <top style="thin">
        <color theme="0"/>
      </top>
      <bottom style="thin">
        <color theme="0"/>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3" tint="-0.249977111117893"/>
      </top>
      <bottom style="thin">
        <color theme="3" tint="-0.249977111117893"/>
      </bottom>
      <diagonal/>
    </border>
    <border>
      <left/>
      <right/>
      <top/>
      <bottom style="thin">
        <color theme="3" tint="-0.249977111117893"/>
      </bottom>
      <diagonal/>
    </border>
    <border>
      <left/>
      <right/>
      <top style="thin">
        <color theme="4" tint="-0.249977111117893"/>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rgb="FFBCBDBC"/>
      </left>
      <right style="thin">
        <color rgb="FFBCBDBC"/>
      </right>
      <top style="thin">
        <color indexed="64"/>
      </top>
      <bottom style="thin">
        <color indexed="64"/>
      </bottom>
      <diagonal/>
    </border>
    <border>
      <left/>
      <right style="thin">
        <color theme="0"/>
      </right>
      <top/>
      <bottom style="thin">
        <color indexed="64"/>
      </bottom>
      <diagonal/>
    </border>
    <border>
      <left/>
      <right style="thin">
        <color theme="3" tint="-0.249977111117893"/>
      </right>
      <top/>
      <bottom/>
      <diagonal/>
    </border>
    <border>
      <left/>
      <right/>
      <top style="thin">
        <color indexed="64"/>
      </top>
      <bottom/>
      <diagonal/>
    </border>
    <border>
      <left style="thin">
        <color theme="3" tint="-0.249977111117893"/>
      </left>
      <right/>
      <top/>
      <bottom style="thin">
        <color theme="3" tint="-0.249977111117893"/>
      </bottom>
      <diagonal/>
    </border>
    <border>
      <left style="thin">
        <color theme="0"/>
      </left>
      <right style="thin">
        <color theme="0"/>
      </right>
      <top style="thin">
        <color theme="0"/>
      </top>
      <bottom/>
      <diagonal/>
    </border>
    <border>
      <left/>
      <right style="thin">
        <color rgb="FFFFFFFF"/>
      </right>
      <top/>
      <bottom/>
      <diagonal/>
    </border>
    <border>
      <left/>
      <right/>
      <top style="thin">
        <color theme="0"/>
      </top>
      <bottom style="thin">
        <color indexed="64"/>
      </bottom>
      <diagonal/>
    </border>
    <border>
      <left/>
      <right style="thin">
        <color rgb="FFFFFFFF"/>
      </right>
      <top style="thin">
        <color indexed="64"/>
      </top>
      <bottom style="thin">
        <color indexed="64"/>
      </bottom>
      <diagonal/>
    </border>
  </borders>
  <cellStyleXfs count="13385">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45" fillId="0" borderId="0"/>
    <xf numFmtId="9" fontId="46"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9" fillId="0" borderId="0">
      <alignment vertical="center"/>
    </xf>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8" fillId="3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8"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8"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8"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48"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8"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48" fillId="37"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8"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8" fillId="38"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8"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8" fillId="39"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8"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48" fillId="40"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8"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48" fillId="4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8"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48" fillId="42"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8"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48" fillId="37"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8"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48" fillId="40"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8"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48" fillId="43"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8"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9" fillId="44" borderId="0" applyNumberFormat="0" applyBorder="0" applyAlignment="0" applyProtection="0"/>
    <xf numFmtId="0" fontId="49" fillId="41" borderId="0" applyNumberFormat="0" applyBorder="0" applyAlignment="0" applyProtection="0"/>
    <xf numFmtId="0" fontId="49" fillId="42" borderId="0" applyNumberFormat="0" applyBorder="0" applyAlignment="0" applyProtection="0"/>
    <xf numFmtId="0" fontId="49" fillId="45" borderId="0" applyNumberFormat="0" applyBorder="0" applyAlignment="0" applyProtection="0"/>
    <xf numFmtId="0" fontId="49" fillId="46" borderId="0" applyNumberFormat="0" applyBorder="0" applyAlignment="0" applyProtection="0"/>
    <xf numFmtId="0" fontId="49" fillId="47"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50" fillId="44" borderId="0" applyNumberFormat="0" applyBorder="0" applyAlignment="0" applyProtection="0"/>
    <xf numFmtId="0" fontId="43" fillId="13" borderId="0" applyNumberFormat="0" applyBorder="0" applyAlignment="0" applyProtection="0"/>
    <xf numFmtId="0" fontId="49" fillId="44" borderId="0" applyNumberFormat="0" applyBorder="0" applyAlignment="0" applyProtection="0"/>
    <xf numFmtId="0" fontId="50" fillId="44" borderId="0" applyNumberFormat="0" applyBorder="0" applyAlignment="0" applyProtection="0"/>
    <xf numFmtId="0" fontId="49" fillId="44"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50" fillId="41" borderId="0" applyNumberFormat="0" applyBorder="0" applyAlignment="0" applyProtection="0"/>
    <xf numFmtId="0" fontId="43" fillId="17" borderId="0" applyNumberFormat="0" applyBorder="0" applyAlignment="0" applyProtection="0"/>
    <xf numFmtId="0" fontId="49" fillId="41" borderId="0" applyNumberFormat="0" applyBorder="0" applyAlignment="0" applyProtection="0"/>
    <xf numFmtId="0" fontId="50" fillId="41" borderId="0" applyNumberFormat="0" applyBorder="0" applyAlignment="0" applyProtection="0"/>
    <xf numFmtId="0" fontId="49" fillId="41"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50" fillId="42" borderId="0" applyNumberFormat="0" applyBorder="0" applyAlignment="0" applyProtection="0"/>
    <xf numFmtId="0" fontId="43" fillId="21" borderId="0" applyNumberFormat="0" applyBorder="0" applyAlignment="0" applyProtection="0"/>
    <xf numFmtId="0" fontId="49" fillId="42" borderId="0" applyNumberFormat="0" applyBorder="0" applyAlignment="0" applyProtection="0"/>
    <xf numFmtId="0" fontId="50" fillId="42" borderId="0" applyNumberFormat="0" applyBorder="0" applyAlignment="0" applyProtection="0"/>
    <xf numFmtId="0" fontId="49" fillId="42"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50" fillId="45" borderId="0" applyNumberFormat="0" applyBorder="0" applyAlignment="0" applyProtection="0"/>
    <xf numFmtId="0" fontId="43" fillId="25" borderId="0" applyNumberFormat="0" applyBorder="0" applyAlignment="0" applyProtection="0"/>
    <xf numFmtId="0" fontId="49" fillId="45" borderId="0" applyNumberFormat="0" applyBorder="0" applyAlignment="0" applyProtection="0"/>
    <xf numFmtId="0" fontId="50" fillId="45" borderId="0" applyNumberFormat="0" applyBorder="0" applyAlignment="0" applyProtection="0"/>
    <xf numFmtId="0" fontId="49" fillId="4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50" fillId="46" borderId="0" applyNumberFormat="0" applyBorder="0" applyAlignment="0" applyProtection="0"/>
    <xf numFmtId="0" fontId="43" fillId="29" borderId="0" applyNumberFormat="0" applyBorder="0" applyAlignment="0" applyProtection="0"/>
    <xf numFmtId="0" fontId="49" fillId="46" borderId="0" applyNumberFormat="0" applyBorder="0" applyAlignment="0" applyProtection="0"/>
    <xf numFmtId="0" fontId="50" fillId="46" borderId="0" applyNumberFormat="0" applyBorder="0" applyAlignment="0" applyProtection="0"/>
    <xf numFmtId="0" fontId="49" fillId="46"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50" fillId="47" borderId="0" applyNumberFormat="0" applyBorder="0" applyAlignment="0" applyProtection="0"/>
    <xf numFmtId="0" fontId="43" fillId="33" borderId="0" applyNumberFormat="0" applyBorder="0" applyAlignment="0" applyProtection="0"/>
    <xf numFmtId="0" fontId="49" fillId="47" borderId="0" applyNumberFormat="0" applyBorder="0" applyAlignment="0" applyProtection="0"/>
    <xf numFmtId="0" fontId="50" fillId="47" borderId="0" applyNumberFormat="0" applyBorder="0" applyAlignment="0" applyProtection="0"/>
    <xf numFmtId="0" fontId="49" fillId="47"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9" fillId="44" borderId="0" applyNumberFormat="0" applyBorder="0" applyAlignment="0" applyProtection="0"/>
    <xf numFmtId="0" fontId="49" fillId="41" borderId="0" applyNumberFormat="0" applyBorder="0" applyAlignment="0" applyProtection="0"/>
    <xf numFmtId="0" fontId="49" fillId="42" borderId="0" applyNumberFormat="0" applyBorder="0" applyAlignment="0" applyProtection="0"/>
    <xf numFmtId="0" fontId="49" fillId="45" borderId="0" applyNumberFormat="0" applyBorder="0" applyAlignment="0" applyProtection="0"/>
    <xf numFmtId="0" fontId="49" fillId="46" borderId="0" applyNumberFormat="0" applyBorder="0" applyAlignment="0" applyProtection="0"/>
    <xf numFmtId="0" fontId="49" fillId="47"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50" fillId="48" borderId="0" applyNumberFormat="0" applyBorder="0" applyAlignment="0" applyProtection="0"/>
    <xf numFmtId="0" fontId="43" fillId="10" borderId="0" applyNumberFormat="0" applyBorder="0" applyAlignment="0" applyProtection="0"/>
    <xf numFmtId="0" fontId="49" fillId="48" borderId="0" applyNumberFormat="0" applyBorder="0" applyAlignment="0" applyProtection="0"/>
    <xf numFmtId="0" fontId="49" fillId="48"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50" fillId="49" borderId="0" applyNumberFormat="0" applyBorder="0" applyAlignment="0" applyProtection="0"/>
    <xf numFmtId="0" fontId="43" fillId="14"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50" fillId="50" borderId="0" applyNumberFormat="0" applyBorder="0" applyAlignment="0" applyProtection="0"/>
    <xf numFmtId="0" fontId="43" fillId="18"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50" fillId="45" borderId="0" applyNumberFormat="0" applyBorder="0" applyAlignment="0" applyProtection="0"/>
    <xf numFmtId="0" fontId="43" fillId="22"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50" fillId="46" borderId="0" applyNumberFormat="0" applyBorder="0" applyAlignment="0" applyProtection="0"/>
    <xf numFmtId="0" fontId="43" fillId="26"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50" fillId="51" borderId="0" applyNumberFormat="0" applyBorder="0" applyAlignment="0" applyProtection="0"/>
    <xf numFmtId="0" fontId="43" fillId="30"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9" fillId="48" borderId="0" applyNumberFormat="0" applyBorder="0" applyAlignment="0" applyProtection="0"/>
    <xf numFmtId="0" fontId="49" fillId="49" borderId="0" applyNumberFormat="0" applyBorder="0" applyAlignment="0" applyProtection="0"/>
    <xf numFmtId="0" fontId="49" fillId="50" borderId="0" applyNumberFormat="0" applyBorder="0" applyAlignment="0" applyProtection="0"/>
    <xf numFmtId="0" fontId="49" fillId="45" borderId="0" applyNumberFormat="0" applyBorder="0" applyAlignment="0" applyProtection="0"/>
    <xf numFmtId="0" fontId="49" fillId="46" borderId="0" applyNumberFormat="0" applyBorder="0" applyAlignment="0" applyProtection="0"/>
    <xf numFmtId="0" fontId="49" fillId="51" borderId="0" applyNumberFormat="0" applyBorder="0" applyAlignment="0" applyProtection="0"/>
    <xf numFmtId="0" fontId="40" fillId="7" borderId="0" applyNumberFormat="0" applyBorder="0" applyAlignment="0" applyProtection="0"/>
    <xf numFmtId="0" fontId="40" fillId="7" borderId="0" applyNumberFormat="0" applyBorder="0" applyAlignment="0" applyProtection="0"/>
    <xf numFmtId="0" fontId="40" fillId="7" borderId="0" applyNumberFormat="0" applyBorder="0" applyAlignment="0" applyProtection="0"/>
    <xf numFmtId="0" fontId="40" fillId="7" borderId="0" applyNumberFormat="0" applyBorder="0" applyAlignment="0" applyProtection="0"/>
    <xf numFmtId="0" fontId="40" fillId="7" borderId="0" applyNumberFormat="0" applyBorder="0" applyAlignment="0" applyProtection="0"/>
    <xf numFmtId="0" fontId="40" fillId="7" borderId="0" applyNumberFormat="0" applyBorder="0" applyAlignment="0" applyProtection="0"/>
    <xf numFmtId="0" fontId="40" fillId="7" borderId="0" applyNumberFormat="0" applyBorder="0" applyAlignment="0" applyProtection="0"/>
    <xf numFmtId="0" fontId="40" fillId="7" borderId="0" applyNumberFormat="0" applyBorder="0" applyAlignment="0" applyProtection="0"/>
    <xf numFmtId="0" fontId="40" fillId="7" borderId="0" applyNumberFormat="0" applyBorder="0" applyAlignment="0" applyProtection="0"/>
    <xf numFmtId="0" fontId="40" fillId="7" borderId="0" applyNumberFormat="0" applyBorder="0" applyAlignment="0" applyProtection="0"/>
    <xf numFmtId="0" fontId="51" fillId="35" borderId="0" applyNumberFormat="0" applyBorder="0" applyAlignment="0" applyProtection="0"/>
    <xf numFmtId="0" fontId="40" fillId="7" borderId="0" applyNumberFormat="0" applyBorder="0" applyAlignment="0" applyProtection="0"/>
    <xf numFmtId="0" fontId="52" fillId="35" borderId="0" applyNumberFormat="0" applyBorder="0" applyAlignment="0" applyProtection="0"/>
    <xf numFmtId="0" fontId="51" fillId="35" borderId="0" applyNumberFormat="0" applyBorder="0" applyAlignment="0" applyProtection="0"/>
    <xf numFmtId="0" fontId="52" fillId="35"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40" fillId="7" borderId="0" applyNumberFormat="0" applyBorder="0" applyAlignment="0" applyProtection="0"/>
    <xf numFmtId="0" fontId="40" fillId="7" borderId="0" applyNumberFormat="0" applyBorder="0" applyAlignment="0" applyProtection="0"/>
    <xf numFmtId="0" fontId="40" fillId="7" borderId="0" applyNumberFormat="0" applyBorder="0" applyAlignment="0" applyProtection="0"/>
    <xf numFmtId="0" fontId="40" fillId="7" borderId="0" applyNumberFormat="0" applyBorder="0" applyAlignment="0" applyProtection="0"/>
    <xf numFmtId="0" fontId="40" fillId="7" borderId="0" applyNumberFormat="0" applyBorder="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4" fillId="36" borderId="0" applyNumberFormat="0" applyBorder="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6" fillId="52" borderId="26" applyNumberFormat="0" applyAlignment="0" applyProtection="0"/>
    <xf numFmtId="0" fontId="55"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49" fontId="57" fillId="0" borderId="0">
      <alignment horizontal="left" vertical="center" wrapText="1"/>
    </xf>
    <xf numFmtId="0" fontId="58" fillId="53" borderId="27" applyNumberFormat="0" applyAlignment="0" applyProtection="0"/>
    <xf numFmtId="0" fontId="59" fillId="0" borderId="28" applyNumberFormat="0" applyFill="0" applyAlignment="0" applyProtection="0"/>
    <xf numFmtId="0" fontId="60" fillId="54" borderId="29" applyBorder="0" applyAlignment="0">
      <alignment horizontal="left" vertical="center" wrapText="1" indent="4"/>
    </xf>
    <xf numFmtId="0" fontId="42" fillId="8" borderId="19" applyNumberFormat="0" applyAlignment="0" applyProtection="0"/>
    <xf numFmtId="0" fontId="42" fillId="8" borderId="19" applyNumberFormat="0" applyAlignment="0" applyProtection="0"/>
    <xf numFmtId="0" fontId="42" fillId="8" borderId="19" applyNumberFormat="0" applyAlignment="0" applyProtection="0"/>
    <xf numFmtId="0" fontId="42" fillId="8" borderId="19" applyNumberFormat="0" applyAlignment="0" applyProtection="0"/>
    <xf numFmtId="0" fontId="42" fillId="8" borderId="19" applyNumberFormat="0" applyAlignment="0" applyProtection="0"/>
    <xf numFmtId="0" fontId="42" fillId="8" borderId="19" applyNumberFormat="0" applyAlignment="0" applyProtection="0"/>
    <xf numFmtId="0" fontId="42" fillId="8" borderId="19" applyNumberFormat="0" applyAlignment="0" applyProtection="0"/>
    <xf numFmtId="0" fontId="42" fillId="8" borderId="19" applyNumberFormat="0" applyAlignment="0" applyProtection="0"/>
    <xf numFmtId="0" fontId="42" fillId="8" borderId="19" applyNumberFormat="0" applyAlignment="0" applyProtection="0"/>
    <xf numFmtId="0" fontId="42" fillId="8" borderId="19" applyNumberFormat="0" applyAlignment="0" applyProtection="0"/>
    <xf numFmtId="0" fontId="61" fillId="53" borderId="27" applyNumberFormat="0" applyAlignment="0" applyProtection="0"/>
    <xf numFmtId="0" fontId="42" fillId="8" borderId="19" applyNumberFormat="0" applyAlignment="0" applyProtection="0"/>
    <xf numFmtId="0" fontId="58" fillId="53" borderId="27" applyNumberFormat="0" applyAlignment="0" applyProtection="0"/>
    <xf numFmtId="0" fontId="61" fillId="53" borderId="27" applyNumberFormat="0" applyAlignment="0" applyProtection="0"/>
    <xf numFmtId="0" fontId="58" fillId="53" borderId="27" applyNumberFormat="0" applyAlignment="0" applyProtection="0"/>
    <xf numFmtId="0" fontId="42" fillId="8" borderId="19" applyNumberFormat="0" applyAlignment="0" applyProtection="0"/>
    <xf numFmtId="0" fontId="42" fillId="8" borderId="19" applyNumberFormat="0" applyAlignment="0" applyProtection="0"/>
    <xf numFmtId="0" fontId="42" fillId="8" borderId="19" applyNumberFormat="0" applyAlignment="0" applyProtection="0"/>
    <xf numFmtId="0" fontId="42" fillId="8" borderId="19" applyNumberFormat="0" applyAlignment="0" applyProtection="0"/>
    <xf numFmtId="0" fontId="42" fillId="8" borderId="19" applyNumberFormat="0" applyAlignment="0" applyProtection="0"/>
    <xf numFmtId="3" fontId="62" fillId="55" borderId="30" applyFont="0" applyFill="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0" fontId="19" fillId="5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64" fillId="0" borderId="0" applyNumberFormat="0" applyFill="0" applyBorder="0" applyAlignment="0" applyProtection="0"/>
    <xf numFmtId="0" fontId="65" fillId="0" borderId="31" applyNumberFormat="0" applyFill="0" applyAlignment="0" applyProtection="0"/>
    <xf numFmtId="0" fontId="66" fillId="0" borderId="32" applyNumberFormat="0" applyFill="0" applyAlignment="0" applyProtection="0"/>
    <xf numFmtId="0" fontId="67" fillId="0" borderId="33" applyNumberFormat="0" applyFill="0" applyAlignment="0" applyProtection="0"/>
    <xf numFmtId="0" fontId="67" fillId="0" borderId="0" applyNumberFormat="0" applyFill="0" applyBorder="0" applyAlignment="0" applyProtection="0"/>
    <xf numFmtId="0" fontId="68" fillId="0" borderId="0" applyNumberFormat="0" applyFill="0" applyBorder="0" applyAlignment="0" applyProtection="0">
      <alignment vertical="top"/>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6"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46" fillId="0" borderId="0" applyFont="0" applyFill="0" applyBorder="0" applyAlignment="0" applyProtection="0"/>
    <xf numFmtId="41" fontId="4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1" fillId="56" borderId="0">
      <alignment vertical="center"/>
    </xf>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7" fontId="19" fillId="0" borderId="0" applyFont="0" applyFill="0" applyBorder="0" applyAlignment="0" applyProtection="0"/>
    <xf numFmtId="167"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58" fillId="53" borderId="27" applyNumberFormat="0" applyAlignment="0" applyProtection="0"/>
    <xf numFmtId="0" fontId="67" fillId="0" borderId="0" applyNumberFormat="0" applyFill="0" applyBorder="0" applyAlignment="0" applyProtection="0"/>
    <xf numFmtId="0" fontId="49" fillId="48" borderId="0" applyNumberFormat="0" applyBorder="0" applyAlignment="0" applyProtection="0"/>
    <xf numFmtId="0" fontId="49" fillId="49" borderId="0" applyNumberFormat="0" applyBorder="0" applyAlignment="0" applyProtection="0"/>
    <xf numFmtId="0" fontId="49" fillId="50" borderId="0" applyNumberFormat="0" applyBorder="0" applyAlignment="0" applyProtection="0"/>
    <xf numFmtId="0" fontId="49" fillId="45" borderId="0" applyNumberFormat="0" applyBorder="0" applyAlignment="0" applyProtection="0"/>
    <xf numFmtId="0" fontId="49" fillId="46" borderId="0" applyNumberFormat="0" applyBorder="0" applyAlignment="0" applyProtection="0"/>
    <xf numFmtId="0" fontId="49" fillId="51" borderId="0" applyNumberFormat="0" applyBorder="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69" fillId="0" borderId="34" applyNumberFormat="0" applyFill="0" applyAlignment="0" applyProtection="0"/>
    <xf numFmtId="168" fontId="19" fillId="0" borderId="0" applyFont="0" applyFill="0" applyBorder="0" applyAlignment="0" applyProtection="0"/>
    <xf numFmtId="0" fontId="70" fillId="0" borderId="0" applyNumberFormat="0" applyFill="0" applyBorder="0" applyAlignment="0" applyProtection="0"/>
    <xf numFmtId="0" fontId="71" fillId="0" borderId="0" applyNumberFormat="0" applyFill="0" applyBorder="0" applyAlignment="0" applyProtection="0"/>
    <xf numFmtId="0" fontId="70" fillId="0" borderId="0" applyNumberFormat="0" applyFill="0" applyBorder="0" applyAlignment="0" applyProtection="0"/>
    <xf numFmtId="0" fontId="71" fillId="0" borderId="0" applyNumberFormat="0" applyFill="0" applyBorder="0" applyAlignment="0" applyProtection="0"/>
    <xf numFmtId="0" fontId="72" fillId="0" borderId="0" applyNumberFormat="0" applyFill="0" applyBorder="0" applyAlignment="0" applyProtection="0"/>
    <xf numFmtId="169" fontId="73" fillId="0" borderId="0"/>
    <xf numFmtId="169" fontId="74" fillId="0" borderId="0"/>
    <xf numFmtId="169" fontId="75" fillId="0" borderId="0"/>
    <xf numFmtId="169" fontId="76" fillId="0" borderId="0"/>
    <xf numFmtId="169" fontId="77" fillId="0" borderId="0"/>
    <xf numFmtId="169" fontId="78" fillId="0" borderId="0"/>
    <xf numFmtId="0" fontId="39" fillId="6" borderId="0" applyNumberFormat="0" applyBorder="0" applyAlignment="0" applyProtection="0"/>
    <xf numFmtId="0" fontId="39" fillId="6" borderId="0" applyNumberFormat="0" applyBorder="0" applyAlignment="0" applyProtection="0"/>
    <xf numFmtId="0" fontId="39" fillId="6" borderId="0" applyNumberFormat="0" applyBorder="0" applyAlignment="0" applyProtection="0"/>
    <xf numFmtId="0" fontId="39" fillId="6" borderId="0" applyNumberFormat="0" applyBorder="0" applyAlignment="0" applyProtection="0"/>
    <xf numFmtId="0" fontId="39" fillId="6" borderId="0" applyNumberFormat="0" applyBorder="0" applyAlignment="0" applyProtection="0"/>
    <xf numFmtId="0" fontId="39" fillId="6" borderId="0" applyNumberFormat="0" applyBorder="0" applyAlignment="0" applyProtection="0"/>
    <xf numFmtId="0" fontId="39" fillId="6" borderId="0" applyNumberFormat="0" applyBorder="0" applyAlignment="0" applyProtection="0"/>
    <xf numFmtId="0" fontId="39" fillId="6" borderId="0" applyNumberFormat="0" applyBorder="0" applyAlignment="0" applyProtection="0"/>
    <xf numFmtId="0" fontId="39" fillId="6" borderId="0" applyNumberFormat="0" applyBorder="0" applyAlignment="0" applyProtection="0"/>
    <xf numFmtId="0" fontId="39" fillId="6" borderId="0" applyNumberFormat="0" applyBorder="0" applyAlignment="0" applyProtection="0"/>
    <xf numFmtId="0" fontId="79" fillId="36" borderId="0" applyNumberFormat="0" applyBorder="0" applyAlignment="0" applyProtection="0"/>
    <xf numFmtId="0" fontId="39" fillId="6" borderId="0" applyNumberFormat="0" applyBorder="0" applyAlignment="0" applyProtection="0"/>
    <xf numFmtId="0" fontId="54" fillId="36" borderId="0" applyNumberFormat="0" applyBorder="0" applyAlignment="0" applyProtection="0"/>
    <xf numFmtId="0" fontId="79" fillId="36" borderId="0" applyNumberFormat="0" applyBorder="0" applyAlignment="0" applyProtection="0"/>
    <xf numFmtId="0" fontId="54" fillId="36" borderId="0" applyNumberFormat="0" applyBorder="0" applyAlignment="0" applyProtection="0"/>
    <xf numFmtId="0" fontId="39" fillId="6" borderId="0" applyNumberFormat="0" applyBorder="0" applyAlignment="0" applyProtection="0"/>
    <xf numFmtId="0" fontId="39" fillId="6" borderId="0" applyNumberFormat="0" applyBorder="0" applyAlignment="0" applyProtection="0"/>
    <xf numFmtId="0" fontId="39" fillId="6" borderId="0" applyNumberFormat="0" applyBorder="0" applyAlignment="0" applyProtection="0"/>
    <xf numFmtId="0" fontId="39" fillId="6" borderId="0" applyNumberFormat="0" applyBorder="0" applyAlignment="0" applyProtection="0"/>
    <xf numFmtId="0" fontId="39" fillId="6" borderId="0" applyNumberFormat="0" applyBorder="0" applyAlignment="0" applyProtection="0"/>
    <xf numFmtId="0" fontId="19" fillId="57" borderId="30" applyNumberFormat="0" applyFont="0" applyBorder="0" applyProtection="0">
      <alignment horizontal="center" vertical="center"/>
    </xf>
    <xf numFmtId="0" fontId="19" fillId="57" borderId="30" applyNumberFormat="0" applyFont="0" applyBorder="0">
      <alignment horizontal="center" vertical="center"/>
    </xf>
    <xf numFmtId="0" fontId="19" fillId="57" borderId="30" applyNumberFormat="0" applyFont="0" applyBorder="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80" fillId="0" borderId="31" applyNumberFormat="0" applyFill="0" applyAlignment="0" applyProtection="0"/>
    <xf numFmtId="0" fontId="81" fillId="55" borderId="35" applyNumberFormat="0" applyFill="0" applyBorder="0" applyAlignment="0" applyProtection="0">
      <alignment horizontal="left"/>
    </xf>
    <xf numFmtId="0" fontId="81" fillId="55" borderId="35" applyNumberFormat="0" applyFill="0" applyBorder="0" applyAlignment="0" applyProtection="0">
      <alignment horizontal="left"/>
    </xf>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65" fillId="0" borderId="31" applyNumberFormat="0" applyFill="0" applyAlignment="0" applyProtection="0"/>
    <xf numFmtId="0" fontId="80" fillId="0" borderId="31"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65" fillId="0" borderId="31"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65" fillId="0" borderId="31"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65" fillId="0" borderId="31"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65" fillId="0" borderId="31"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65" fillId="0" borderId="31"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82" fillId="0" borderId="32" applyNumberFormat="0" applyFill="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66" fillId="0" borderId="32" applyNumberFormat="0" applyFill="0" applyAlignment="0" applyProtection="0"/>
    <xf numFmtId="0" fontId="82" fillId="0" borderId="32"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66" fillId="0" borderId="32"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66" fillId="0" borderId="32"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66" fillId="0" borderId="32"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66" fillId="0" borderId="32"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66" fillId="0" borderId="32"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8" fillId="0" borderId="17" applyNumberFormat="0" applyFill="0" applyAlignment="0" applyProtection="0"/>
    <xf numFmtId="0" fontId="38" fillId="0" borderId="17" applyNumberFormat="0" applyFill="0" applyAlignment="0" applyProtection="0"/>
    <xf numFmtId="0" fontId="38" fillId="0" borderId="17" applyNumberFormat="0" applyFill="0" applyAlignment="0" applyProtection="0"/>
    <xf numFmtId="0" fontId="38" fillId="0" borderId="17" applyNumberFormat="0" applyFill="0" applyAlignment="0" applyProtection="0"/>
    <xf numFmtId="0" fontId="38" fillId="0" borderId="17" applyNumberFormat="0" applyFill="0" applyAlignment="0" applyProtection="0"/>
    <xf numFmtId="0" fontId="38" fillId="0" borderId="17" applyNumberFormat="0" applyFill="0" applyAlignment="0" applyProtection="0"/>
    <xf numFmtId="0" fontId="38" fillId="0" borderId="17" applyNumberFormat="0" applyFill="0" applyAlignment="0" applyProtection="0"/>
    <xf numFmtId="0" fontId="38" fillId="0" borderId="17" applyNumberFormat="0" applyFill="0" applyAlignment="0" applyProtection="0"/>
    <xf numFmtId="0" fontId="38" fillId="0" borderId="17" applyNumberFormat="0" applyFill="0" applyAlignment="0" applyProtection="0"/>
    <xf numFmtId="0" fontId="38" fillId="0" borderId="17" applyNumberFormat="0" applyFill="0" applyAlignment="0" applyProtection="0"/>
    <xf numFmtId="0" fontId="84" fillId="0" borderId="33" applyNumberFormat="0" applyFill="0" applyAlignment="0" applyProtection="0"/>
    <xf numFmtId="0" fontId="38" fillId="0" borderId="17" applyNumberFormat="0" applyFill="0" applyAlignment="0" applyProtection="0"/>
    <xf numFmtId="0" fontId="67" fillId="0" borderId="33" applyNumberFormat="0" applyFill="0" applyAlignment="0" applyProtection="0"/>
    <xf numFmtId="0" fontId="84" fillId="0" borderId="33" applyNumberFormat="0" applyFill="0" applyAlignment="0" applyProtection="0"/>
    <xf numFmtId="0" fontId="67" fillId="0" borderId="33" applyNumberFormat="0" applyFill="0" applyAlignment="0" applyProtection="0"/>
    <xf numFmtId="0" fontId="38" fillId="0" borderId="17" applyNumberFormat="0" applyFill="0" applyAlignment="0" applyProtection="0"/>
    <xf numFmtId="0" fontId="38" fillId="0" borderId="17" applyNumberFormat="0" applyFill="0" applyAlignment="0" applyProtection="0"/>
    <xf numFmtId="0" fontId="38" fillId="0" borderId="17" applyNumberFormat="0" applyFill="0" applyAlignment="0" applyProtection="0"/>
    <xf numFmtId="0" fontId="38" fillId="0" borderId="17" applyNumberFormat="0" applyFill="0" applyAlignment="0" applyProtection="0"/>
    <xf numFmtId="0" fontId="38" fillId="0" borderId="17" applyNumberFormat="0" applyFill="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84" fillId="0" borderId="0" applyNumberFormat="0" applyFill="0" applyBorder="0" applyAlignment="0" applyProtection="0"/>
    <xf numFmtId="0" fontId="38" fillId="0" borderId="0" applyNumberFormat="0" applyFill="0" applyBorder="0" applyAlignment="0" applyProtection="0"/>
    <xf numFmtId="0" fontId="67" fillId="0" borderId="0" applyNumberFormat="0" applyFill="0" applyBorder="0" applyAlignment="0" applyProtection="0"/>
    <xf numFmtId="0" fontId="84" fillId="0" borderId="0" applyNumberFormat="0" applyFill="0" applyBorder="0" applyAlignment="0" applyProtection="0"/>
    <xf numFmtId="0" fontId="67"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12" fillId="5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10" fontId="19" fillId="58" borderId="30" applyFont="0" applyProtection="0">
      <alignment horizontal="right" vertical="center"/>
    </xf>
    <xf numFmtId="9" fontId="19" fillId="58" borderId="30" applyFont="0" applyProtection="0">
      <alignment horizontal="righ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68" fillId="0" borderId="0" applyNumberFormat="0" applyFill="0" applyBorder="0" applyAlignment="0" applyProtection="0">
      <alignment vertical="top"/>
      <protection locked="0"/>
    </xf>
    <xf numFmtId="0" fontId="59" fillId="0" borderId="28" applyNumberFormat="0" applyFill="0" applyAlignment="0" applyProtection="0"/>
    <xf numFmtId="0" fontId="44" fillId="0" borderId="0" applyNumberFormat="0" applyFill="0" applyBorder="0" applyAlignment="0" applyProtection="0"/>
    <xf numFmtId="0" fontId="85" fillId="0" borderId="0" applyNumberFormat="0" applyFill="0" applyBorder="0" applyAlignment="0" applyProtection="0">
      <alignment vertical="top"/>
      <protection locked="0"/>
    </xf>
    <xf numFmtId="0" fontId="68" fillId="0" borderId="0" applyNumberFormat="0" applyFill="0" applyBorder="0" applyAlignment="0" applyProtection="0">
      <alignment vertical="top"/>
      <protection locked="0"/>
    </xf>
    <xf numFmtId="0" fontId="68" fillId="0" borderId="0" applyNumberFormat="0" applyFill="0" applyBorder="0" applyAlignment="0" applyProtection="0">
      <alignment vertical="top"/>
      <protection locked="0"/>
    </xf>
    <xf numFmtId="0" fontId="68" fillId="0" borderId="0" applyNumberFormat="0" applyFill="0" applyBorder="0" applyAlignment="0" applyProtection="0">
      <alignment vertical="top"/>
      <protection locked="0"/>
    </xf>
    <xf numFmtId="0" fontId="44" fillId="0" borderId="0" applyNumberFormat="0" applyFill="0" applyBorder="0" applyAlignment="0" applyProtection="0"/>
    <xf numFmtId="0" fontId="52" fillId="35" borderId="0" applyNumberFormat="0" applyBorder="0" applyAlignment="0" applyProtection="0"/>
    <xf numFmtId="0" fontId="19" fillId="59" borderId="37"/>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53" fillId="39" borderId="26" applyNumberFormat="0" applyAlignment="0" applyProtection="0"/>
    <xf numFmtId="0" fontId="86" fillId="39" borderId="26" applyNumberFormat="0" applyAlignment="0" applyProtection="0"/>
    <xf numFmtId="0" fontId="53"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170" fontId="19" fillId="60" borderId="30" applyFont="0">
      <alignmen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169" fontId="19" fillId="60" borderId="30" applyFont="0">
      <alignment horizontal="right" vertical="center"/>
      <protection locked="0"/>
    </xf>
    <xf numFmtId="171" fontId="19" fillId="61" borderId="30" applyFont="0">
      <alignment vertical="center"/>
      <protection locked="0"/>
    </xf>
    <xf numFmtId="10" fontId="19" fillId="60" borderId="30" applyFont="0">
      <alignment horizontal="right" vertical="center"/>
      <protection locked="0"/>
    </xf>
    <xf numFmtId="9" fontId="19" fillId="60" borderId="38" applyFont="0">
      <alignment horizontal="right" vertical="center"/>
      <protection locked="0"/>
    </xf>
    <xf numFmtId="172" fontId="19" fillId="60" borderId="30" applyFont="0">
      <alignment horizontal="right" vertical="center"/>
      <protection locked="0"/>
    </xf>
    <xf numFmtId="173" fontId="19" fillId="60" borderId="38" applyFont="0">
      <alignment horizontal="right" vertical="center"/>
      <protection locked="0"/>
    </xf>
    <xf numFmtId="0" fontId="19" fillId="60" borderId="30" applyFont="0">
      <alignment horizontal="center" vertical="center" wrapText="1"/>
      <protection locked="0"/>
    </xf>
    <xf numFmtId="49" fontId="19" fillId="60" borderId="30" applyFont="0">
      <alignment vertical="center"/>
      <protection locked="0"/>
    </xf>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49" fillId="48" borderId="0" applyNumberFormat="0" applyBorder="0" applyAlignment="0" applyProtection="0"/>
    <xf numFmtId="0" fontId="49" fillId="49" borderId="0" applyNumberFormat="0" applyBorder="0" applyAlignment="0" applyProtection="0"/>
    <xf numFmtId="0" fontId="49" fillId="50" borderId="0" applyNumberFormat="0" applyBorder="0" applyAlignment="0" applyProtection="0"/>
    <xf numFmtId="0" fontId="49" fillId="45" borderId="0" applyNumberFormat="0" applyBorder="0" applyAlignment="0" applyProtection="0"/>
    <xf numFmtId="0" fontId="49" fillId="46" borderId="0" applyNumberFormat="0" applyBorder="0" applyAlignment="0" applyProtection="0"/>
    <xf numFmtId="0" fontId="49" fillId="51" borderId="0" applyNumberFormat="0" applyBorder="0" applyAlignment="0" applyProtection="0"/>
    <xf numFmtId="0" fontId="54" fillId="36" borderId="0" applyNumberFormat="0" applyBorder="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8" fillId="0" borderId="0"/>
    <xf numFmtId="0" fontId="88" fillId="0" borderId="0"/>
    <xf numFmtId="0" fontId="88" fillId="0" borderId="0"/>
    <xf numFmtId="0" fontId="89" fillId="0" borderId="0"/>
    <xf numFmtId="0" fontId="12" fillId="0" borderId="0"/>
    <xf numFmtId="0" fontId="68"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41" fillId="0" borderId="18" applyNumberFormat="0" applyFill="0" applyAlignment="0" applyProtection="0"/>
    <xf numFmtId="0" fontId="41" fillId="0" borderId="18" applyNumberFormat="0" applyFill="0" applyAlignment="0" applyProtection="0"/>
    <xf numFmtId="0" fontId="41" fillId="0" borderId="18" applyNumberFormat="0" applyFill="0" applyAlignment="0" applyProtection="0"/>
    <xf numFmtId="0" fontId="41" fillId="0" borderId="18" applyNumberFormat="0" applyFill="0" applyAlignment="0" applyProtection="0"/>
    <xf numFmtId="0" fontId="41" fillId="0" borderId="18" applyNumberFormat="0" applyFill="0" applyAlignment="0" applyProtection="0"/>
    <xf numFmtId="0" fontId="41" fillId="0" borderId="18" applyNumberFormat="0" applyFill="0" applyAlignment="0" applyProtection="0"/>
    <xf numFmtId="0" fontId="41" fillId="0" borderId="18" applyNumberFormat="0" applyFill="0" applyAlignment="0" applyProtection="0"/>
    <xf numFmtId="0" fontId="41" fillId="0" borderId="18" applyNumberFormat="0" applyFill="0" applyAlignment="0" applyProtection="0"/>
    <xf numFmtId="0" fontId="41" fillId="0" borderId="18" applyNumberFormat="0" applyFill="0" applyAlignment="0" applyProtection="0"/>
    <xf numFmtId="0" fontId="41" fillId="0" borderId="18" applyNumberFormat="0" applyFill="0" applyAlignment="0" applyProtection="0"/>
    <xf numFmtId="0" fontId="91" fillId="0" borderId="28" applyNumberFormat="0" applyFill="0" applyAlignment="0" applyProtection="0"/>
    <xf numFmtId="0" fontId="41" fillId="0" borderId="18" applyNumberFormat="0" applyFill="0" applyAlignment="0" applyProtection="0"/>
    <xf numFmtId="0" fontId="59" fillId="0" borderId="28" applyNumberFormat="0" applyFill="0" applyAlignment="0" applyProtection="0"/>
    <xf numFmtId="0" fontId="91" fillId="0" borderId="28" applyNumberFormat="0" applyFill="0" applyAlignment="0" applyProtection="0"/>
    <xf numFmtId="0" fontId="59" fillId="0" borderId="28" applyNumberFormat="0" applyFill="0" applyAlignment="0" applyProtection="0"/>
    <xf numFmtId="0" fontId="41" fillId="0" borderId="18" applyNumberFormat="0" applyFill="0" applyAlignment="0" applyProtection="0"/>
    <xf numFmtId="0" fontId="41" fillId="0" borderId="18" applyNumberFormat="0" applyFill="0" applyAlignment="0" applyProtection="0"/>
    <xf numFmtId="0" fontId="41" fillId="0" borderId="18" applyNumberFormat="0" applyFill="0" applyAlignment="0" applyProtection="0"/>
    <xf numFmtId="0" fontId="41" fillId="0" borderId="18" applyNumberFormat="0" applyFill="0" applyAlignment="0" applyProtection="0"/>
    <xf numFmtId="0" fontId="41" fillId="0" borderId="18" applyNumberFormat="0" applyFill="0" applyAlignment="0" applyProtection="0"/>
    <xf numFmtId="0" fontId="71" fillId="0" borderId="0" applyNumberFormat="0" applyFill="0" applyBorder="0" applyAlignment="0" applyProtection="0"/>
    <xf numFmtId="174" fontId="19" fillId="0" borderId="0" applyFill="0" applyBorder="0" applyAlignment="0" applyProtection="0"/>
    <xf numFmtId="174" fontId="19" fillId="0" borderId="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75" fontId="19" fillId="0" borderId="0" applyFont="0" applyFill="0" applyBorder="0" applyAlignment="0" applyProtection="0"/>
    <xf numFmtId="0" fontId="92" fillId="0" borderId="0" applyNumberFormat="0" applyFill="0" applyBorder="0" applyAlignment="0" applyProtection="0"/>
    <xf numFmtId="167" fontId="19" fillId="0" borderId="0" applyFont="0" applyFill="0" applyBorder="0" applyAlignment="0" applyProtection="0"/>
    <xf numFmtId="167" fontId="19" fillId="0" borderId="0" applyFont="0" applyFill="0" applyBorder="0" applyAlignment="0" applyProtection="0"/>
    <xf numFmtId="176" fontId="19" fillId="0" borderId="0" applyFont="0" applyFill="0" applyBorder="0" applyAlignment="0" applyProtection="0"/>
    <xf numFmtId="177" fontId="19" fillId="0" borderId="0" applyFont="0" applyFill="0" applyBorder="0" applyAlignment="0" applyProtection="0"/>
    <xf numFmtId="178" fontId="19" fillId="0" borderId="0" applyFont="0" applyFill="0" applyBorder="0" applyAlignment="0" applyProtection="0"/>
    <xf numFmtId="0" fontId="19" fillId="0" borderId="0"/>
    <xf numFmtId="0" fontId="93" fillId="63" borderId="0" applyNumberFormat="0" applyBorder="0" applyAlignment="0" applyProtection="0"/>
    <xf numFmtId="0" fontId="94" fillId="63" borderId="0" applyNumberFormat="0" applyBorder="0" applyAlignment="0" applyProtection="0"/>
    <xf numFmtId="0" fontId="94" fillId="63" borderId="0" applyNumberFormat="0" applyBorder="0" applyAlignment="0" applyProtection="0"/>
    <xf numFmtId="0" fontId="95" fillId="64" borderId="25" applyFont="0" applyBorder="0" applyAlignment="0">
      <alignment horizontal="left" vertical="center" wrapText="1"/>
    </xf>
    <xf numFmtId="0" fontId="19" fillId="0" borderId="0">
      <alignment vertical="center"/>
    </xf>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19" fillId="0" borderId="0">
      <alignment vertical="center"/>
    </xf>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19" fillId="0" borderId="0"/>
    <xf numFmtId="0" fontId="19" fillId="0" borderId="0"/>
    <xf numFmtId="0" fontId="19" fillId="0" borderId="0"/>
    <xf numFmtId="0" fontId="96"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9"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6" fillId="0" borderId="0"/>
    <xf numFmtId="0" fontId="96" fillId="0" borderId="0"/>
    <xf numFmtId="0" fontId="96"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6" fillId="0" borderId="0"/>
    <xf numFmtId="0" fontId="96" fillId="0" borderId="0"/>
    <xf numFmtId="0" fontId="96" fillId="0" borderId="0"/>
    <xf numFmtId="0" fontId="96" fillId="0" borderId="0"/>
    <xf numFmtId="0" fontId="1" fillId="0" borderId="0"/>
    <xf numFmtId="0" fontId="1" fillId="0" borderId="0"/>
    <xf numFmtId="0" fontId="1" fillId="0" borderId="0"/>
    <xf numFmtId="0" fontId="1" fillId="0" borderId="0"/>
    <xf numFmtId="0" fontId="96" fillId="0" borderId="0"/>
    <xf numFmtId="0" fontId="19" fillId="0" borderId="0">
      <alignment vertical="center"/>
    </xf>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96" fillId="0" borderId="0"/>
    <xf numFmtId="0" fontId="96" fillId="0" borderId="0"/>
    <xf numFmtId="0" fontId="96" fillId="0" borderId="0"/>
    <xf numFmtId="0" fontId="96"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6" fillId="0" borderId="0"/>
    <xf numFmtId="0" fontId="96" fillId="0" borderId="0"/>
    <xf numFmtId="0" fontId="96" fillId="0" borderId="0"/>
    <xf numFmtId="0" fontId="96" fillId="0" borderId="0"/>
    <xf numFmtId="0" fontId="96" fillId="0" borderId="0"/>
    <xf numFmtId="0" fontId="96" fillId="0" borderId="0"/>
    <xf numFmtId="0" fontId="19" fillId="0" borderId="0">
      <alignment vertical="center"/>
    </xf>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19" fillId="0" borderId="0">
      <alignment vertical="center"/>
    </xf>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19" fillId="0" borderId="0">
      <alignment vertical="center"/>
    </xf>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96" fillId="0" borderId="0"/>
    <xf numFmtId="0" fontId="96" fillId="0" borderId="0"/>
    <xf numFmtId="0" fontId="1" fillId="0" borderId="0"/>
    <xf numFmtId="0" fontId="1" fillId="0" borderId="0"/>
    <xf numFmtId="0" fontId="1" fillId="0" borderId="0"/>
    <xf numFmtId="0" fontId="1" fillId="0" borderId="0"/>
    <xf numFmtId="0" fontId="96" fillId="0" borderId="0"/>
    <xf numFmtId="0" fontId="96" fillId="0" borderId="0"/>
    <xf numFmtId="0" fontId="1" fillId="0" borderId="0"/>
    <xf numFmtId="0" fontId="1"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9" fillId="0" borderId="0"/>
    <xf numFmtId="0" fontId="19" fillId="0" borderId="0"/>
    <xf numFmtId="0" fontId="19" fillId="0" borderId="0"/>
    <xf numFmtId="0" fontId="4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6" fillId="0" borderId="0"/>
    <xf numFmtId="0" fontId="46" fillId="0" borderId="0"/>
    <xf numFmtId="0" fontId="1" fillId="0" borderId="0"/>
    <xf numFmtId="0" fontId="19" fillId="0" borderId="0">
      <alignment vertical="center"/>
    </xf>
    <xf numFmtId="0" fontId="19" fillId="0" borderId="0">
      <alignment vertical="center"/>
    </xf>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9" fillId="0" borderId="0"/>
    <xf numFmtId="0" fontId="19"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9" fillId="0" borderId="0"/>
    <xf numFmtId="0" fontId="19" fillId="0" borderId="0"/>
    <xf numFmtId="0" fontId="19" fillId="0" borderId="0"/>
    <xf numFmtId="0" fontId="19" fillId="0" borderId="0">
      <alignment vertical="center"/>
    </xf>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7" fillId="0" borderId="0"/>
    <xf numFmtId="0" fontId="47" fillId="0" borderId="0"/>
    <xf numFmtId="0" fontId="47" fillId="0" borderId="0"/>
    <xf numFmtId="0" fontId="4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7" fillId="0" borderId="0"/>
    <xf numFmtId="0" fontId="47" fillId="0" borderId="0"/>
    <xf numFmtId="0" fontId="47" fillId="0" borderId="0"/>
    <xf numFmtId="0" fontId="47" fillId="0" borderId="0"/>
    <xf numFmtId="0" fontId="47" fillId="0" borderId="0"/>
    <xf numFmtId="0" fontId="1" fillId="0" borderId="0"/>
    <xf numFmtId="0" fontId="47"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96" fillId="0" borderId="0"/>
    <xf numFmtId="0" fontId="96" fillId="0" borderId="0"/>
    <xf numFmtId="0" fontId="96" fillId="0" borderId="0"/>
    <xf numFmtId="0" fontId="96"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6"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6" fillId="0" borderId="0"/>
    <xf numFmtId="0" fontId="96" fillId="0" borderId="0"/>
    <xf numFmtId="0" fontId="19" fillId="0" borderId="0"/>
    <xf numFmtId="0" fontId="96" fillId="0" borderId="0"/>
    <xf numFmtId="0" fontId="96" fillId="0" borderId="0"/>
    <xf numFmtId="0" fontId="96" fillId="0" borderId="0"/>
    <xf numFmtId="0" fontId="96" fillId="0" borderId="0"/>
    <xf numFmtId="0" fontId="19" fillId="0" borderId="0"/>
    <xf numFmtId="0" fontId="96" fillId="0" borderId="0"/>
    <xf numFmtId="0" fontId="96" fillId="0" borderId="0"/>
    <xf numFmtId="0" fontId="96" fillId="0" borderId="0"/>
    <xf numFmtId="0" fontId="96" fillId="0" borderId="0"/>
    <xf numFmtId="0" fontId="19" fillId="0" borderId="0"/>
    <xf numFmtId="0" fontId="96" fillId="0" borderId="0"/>
    <xf numFmtId="0" fontId="96" fillId="0" borderId="0"/>
    <xf numFmtId="0" fontId="96" fillId="0" borderId="0"/>
    <xf numFmtId="0" fontId="96" fillId="0" borderId="0"/>
    <xf numFmtId="0" fontId="19" fillId="0" borderId="0"/>
    <xf numFmtId="0" fontId="96" fillId="0" borderId="0"/>
    <xf numFmtId="0" fontId="96" fillId="0" borderId="0"/>
    <xf numFmtId="0" fontId="96" fillId="0" borderId="0"/>
    <xf numFmtId="0" fontId="96" fillId="0" borderId="0"/>
    <xf numFmtId="0" fontId="19" fillId="0" borderId="0"/>
    <xf numFmtId="0" fontId="96" fillId="0" borderId="0"/>
    <xf numFmtId="0" fontId="96" fillId="0" borderId="0"/>
    <xf numFmtId="0" fontId="96" fillId="0" borderId="0"/>
    <xf numFmtId="0" fontId="96" fillId="0" borderId="0"/>
    <xf numFmtId="0" fontId="19" fillId="0" borderId="0"/>
    <xf numFmtId="0" fontId="96" fillId="0" borderId="0"/>
    <xf numFmtId="0" fontId="96" fillId="0" borderId="0"/>
    <xf numFmtId="0" fontId="19" fillId="0" borderId="0"/>
    <xf numFmtId="0" fontId="96" fillId="0" borderId="0"/>
    <xf numFmtId="0" fontId="96" fillId="0" borderId="0"/>
    <xf numFmtId="0" fontId="96" fillId="0" borderId="0"/>
    <xf numFmtId="0" fontId="96" fillId="0" borderId="0"/>
    <xf numFmtId="0" fontId="96" fillId="0" borderId="0"/>
    <xf numFmtId="0" fontId="19" fillId="0" borderId="0">
      <alignment vertical="center"/>
    </xf>
    <xf numFmtId="0" fontId="19" fillId="0" borderId="0"/>
    <xf numFmtId="0" fontId="19" fillId="0" borderId="0"/>
    <xf numFmtId="0" fontId="19" fillId="0" borderId="0"/>
    <xf numFmtId="0" fontId="19" fillId="0" borderId="0"/>
    <xf numFmtId="0" fontId="19" fillId="0" borderId="0"/>
    <xf numFmtId="0" fontId="19"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19" fillId="0" borderId="0"/>
    <xf numFmtId="0" fontId="96" fillId="0" borderId="0"/>
    <xf numFmtId="0" fontId="96" fillId="0" borderId="0"/>
    <xf numFmtId="0" fontId="96"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19" fillId="0" borderId="0">
      <alignment vertical="center"/>
    </xf>
    <xf numFmtId="0" fontId="19" fillId="0" borderId="0"/>
    <xf numFmtId="0" fontId="1" fillId="0" borderId="0"/>
    <xf numFmtId="0" fontId="1" fillId="0" borderId="0"/>
    <xf numFmtId="0" fontId="1" fillId="0" borderId="0"/>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46" fillId="0" borderId="0"/>
    <xf numFmtId="0" fontId="19" fillId="0" borderId="0"/>
    <xf numFmtId="0" fontId="1" fillId="0" borderId="0"/>
    <xf numFmtId="0" fontId="1" fillId="0" borderId="0"/>
    <xf numFmtId="0" fontId="1" fillId="0" borderId="0"/>
    <xf numFmtId="0" fontId="4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19" fillId="0" borderId="0">
      <alignment vertical="center"/>
    </xf>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19" fillId="0" borderId="0">
      <alignment vertical="center"/>
    </xf>
    <xf numFmtId="0" fontId="1" fillId="0" borderId="0"/>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19" fillId="0" borderId="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 fillId="9" borderId="20" applyNumberFormat="0" applyFont="0" applyAlignment="0" applyProtection="0"/>
    <xf numFmtId="0" fontId="1" fillId="9" borderId="20"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 fillId="9" borderId="20"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 fillId="9" borderId="20"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19"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19" fillId="62" borderId="39" applyNumberFormat="0" applyFont="0" applyAlignment="0" applyProtection="0"/>
    <xf numFmtId="0" fontId="47" fillId="62" borderId="39" applyNumberFormat="0" applyFont="0" applyAlignment="0" applyProtection="0"/>
    <xf numFmtId="0" fontId="19" fillId="9" borderId="20" applyNumberFormat="0" applyFont="0" applyAlignment="0" applyProtection="0"/>
    <xf numFmtId="0" fontId="19" fillId="9" borderId="20" applyNumberFormat="0" applyFont="0" applyAlignment="0" applyProtection="0"/>
    <xf numFmtId="0" fontId="19" fillId="9" borderId="20" applyNumberFormat="0" applyFont="0" applyAlignment="0" applyProtection="0"/>
    <xf numFmtId="0" fontId="19" fillId="9" borderId="20" applyNumberFormat="0" applyFont="0" applyAlignment="0" applyProtection="0"/>
    <xf numFmtId="0" fontId="19" fillId="9" borderId="20" applyNumberFormat="0" applyFont="0" applyAlignment="0" applyProtection="0"/>
    <xf numFmtId="0" fontId="19" fillId="9" borderId="20" applyNumberFormat="0" applyFont="0" applyAlignment="0" applyProtection="0"/>
    <xf numFmtId="0" fontId="19" fillId="9" borderId="20" applyNumberFormat="0" applyFont="0" applyAlignment="0" applyProtection="0"/>
    <xf numFmtId="0" fontId="19" fillId="9" borderId="20" applyNumberFormat="0" applyFont="0" applyAlignment="0" applyProtection="0"/>
    <xf numFmtId="0" fontId="47" fillId="62" borderId="39" applyNumberFormat="0" applyFont="0" applyAlignment="0" applyProtection="0"/>
    <xf numFmtId="170" fontId="19" fillId="65" borderId="41">
      <alignment vertical="center"/>
      <protection locked="0"/>
    </xf>
    <xf numFmtId="170" fontId="19" fillId="65" borderId="41">
      <alignment vertical="center"/>
      <protection locked="0"/>
    </xf>
    <xf numFmtId="3" fontId="19" fillId="66" borderId="30" applyFont="0">
      <alignment horizontal="right" vertical="center"/>
      <protection locked="0"/>
    </xf>
    <xf numFmtId="169" fontId="19" fillId="66" borderId="30" applyFont="0">
      <alignment horizontal="right" vertical="center"/>
      <protection locked="0"/>
    </xf>
    <xf numFmtId="10" fontId="19" fillId="66" borderId="30" applyFont="0">
      <alignment horizontal="right" vertical="center"/>
      <protection locked="0"/>
    </xf>
    <xf numFmtId="9" fontId="19" fillId="66" borderId="30" applyFont="0">
      <alignment horizontal="right" vertical="center"/>
      <protection locked="0"/>
    </xf>
    <xf numFmtId="172" fontId="19" fillId="66" borderId="30" applyFont="0">
      <alignment horizontal="right" vertical="center"/>
      <protection locked="0"/>
    </xf>
    <xf numFmtId="173" fontId="19" fillId="66" borderId="38" applyFont="0">
      <alignment horizontal="right" vertical="center"/>
      <protection locked="0"/>
    </xf>
    <xf numFmtId="0" fontId="19" fillId="66" borderId="30" applyFont="0">
      <alignment horizontal="center" vertical="center" wrapText="1"/>
      <protection locked="0"/>
    </xf>
    <xf numFmtId="0" fontId="19" fillId="66" borderId="30" applyNumberFormat="0" applyFont="0">
      <alignment horizontal="center" vertical="center" wrapText="1"/>
      <protection locked="0"/>
    </xf>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87" fillId="52" borderId="40" applyNumberFormat="0" applyAlignment="0" applyProtection="0"/>
    <xf numFmtId="0" fontId="97" fillId="52" borderId="40"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0" fontId="52" fillId="35" borderId="0" applyNumberFormat="0" applyBorder="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94" fillId="63" borderId="0" applyNumberFormat="0" applyBorder="0" applyAlignment="0" applyProtection="0"/>
    <xf numFmtId="179" fontId="19" fillId="5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180" fontId="19" fillId="5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69" fontId="19" fillId="5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0" fontId="19" fillId="5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9" fontId="19" fillId="5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181" fontId="19" fillId="5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0" fontId="19" fillId="0" borderId="0"/>
    <xf numFmtId="0" fontId="19" fillId="0" borderId="0"/>
    <xf numFmtId="0" fontId="19" fillId="0" borderId="0"/>
    <xf numFmtId="0" fontId="19" fillId="0" borderId="0"/>
    <xf numFmtId="0" fontId="96"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19" fillId="0" borderId="0"/>
    <xf numFmtId="0" fontId="19" fillId="0" borderId="0"/>
    <xf numFmtId="0" fontId="19" fillId="0" borderId="0"/>
    <xf numFmtId="0" fontId="96" fillId="0" borderId="0"/>
    <xf numFmtId="0" fontId="96" fillId="0" borderId="0"/>
    <xf numFmtId="0" fontId="96" fillId="0" borderId="0"/>
    <xf numFmtId="0" fontId="19" fillId="0" borderId="0"/>
    <xf numFmtId="0" fontId="47" fillId="0" borderId="0"/>
    <xf numFmtId="0" fontId="19" fillId="0" borderId="0"/>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170" fontId="19" fillId="70"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1" fontId="19" fillId="72"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 fontId="19" fillId="72"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71" fontId="19" fillId="72"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69" fontId="19" fillId="72"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0" fontId="19" fillId="72"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9" fontId="19" fillId="72"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172" fontId="19" fillId="72"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0" fontId="19" fillId="72"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0" fontId="19" fillId="72"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49" fontId="19" fillId="72"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98" fillId="0" borderId="0"/>
    <xf numFmtId="0" fontId="74" fillId="0" borderId="0"/>
    <xf numFmtId="0" fontId="75" fillId="0" borderId="0"/>
    <xf numFmtId="0" fontId="99" fillId="0" borderId="0"/>
    <xf numFmtId="0" fontId="77" fillId="0" borderId="0"/>
    <xf numFmtId="0" fontId="78" fillId="0" borderId="0"/>
    <xf numFmtId="0" fontId="72" fillId="0" borderId="0" applyNumberFormat="0" applyFill="0" applyBorder="0" applyAlignment="0" applyProtection="0"/>
    <xf numFmtId="0" fontId="71"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64" fillId="0" borderId="0" applyNumberFormat="0" applyFill="0" applyBorder="0" applyAlignment="0" applyProtection="0"/>
    <xf numFmtId="0" fontId="35"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64" fillId="0" borderId="0" applyNumberFormat="0" applyFill="0" applyBorder="0" applyAlignment="0" applyProtection="0"/>
    <xf numFmtId="0" fontId="65" fillId="0" borderId="31" applyNumberFormat="0" applyFill="0" applyAlignment="0" applyProtection="0"/>
    <xf numFmtId="0" fontId="66" fillId="0" borderId="32" applyNumberFormat="0" applyFill="0" applyAlignment="0" applyProtection="0"/>
    <xf numFmtId="0" fontId="67" fillId="0" borderId="33" applyNumberFormat="0" applyFill="0" applyAlignment="0" applyProtection="0"/>
    <xf numFmtId="0" fontId="64" fillId="0" borderId="0" applyNumberFormat="0" applyFill="0" applyBorder="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2" fillId="0" borderId="0" applyNumberFormat="0" applyFill="0" applyBorder="0" applyAlignment="0" applyProtection="0"/>
    <xf numFmtId="0" fontId="72" fillId="0" borderId="0" applyNumberFormat="0" applyFill="0" applyBorder="0" applyAlignment="0" applyProtection="0"/>
    <xf numFmtId="0" fontId="62" fillId="0" borderId="0" applyNumberFormat="0" applyFill="0" applyBorder="0" applyAlignment="0" applyProtection="0"/>
    <xf numFmtId="0" fontId="72" fillId="0" borderId="0" applyNumberFormat="0" applyFill="0" applyBorder="0" applyAlignment="0" applyProtection="0"/>
    <xf numFmtId="43" fontId="1" fillId="0" borderId="0" applyFont="0" applyFill="0" applyBorder="0" applyAlignment="0" applyProtection="0"/>
    <xf numFmtId="0" fontId="1" fillId="0" borderId="0"/>
    <xf numFmtId="0" fontId="45" fillId="0" borderId="0"/>
    <xf numFmtId="9" fontId="1" fillId="0" borderId="0" applyFont="0" applyFill="0" applyBorder="0" applyAlignment="0" applyProtection="0"/>
    <xf numFmtId="9" fontId="46" fillId="0" borderId="0" applyFont="0" applyFill="0" applyBorder="0" applyAlignment="0" applyProtection="0"/>
    <xf numFmtId="43" fontId="45" fillId="0" borderId="0" applyFont="0" applyFill="0" applyBorder="0" applyAlignment="0" applyProtection="0"/>
    <xf numFmtId="41" fontId="45" fillId="0" borderId="0" applyFont="0" applyFill="0" applyBorder="0" applyAlignment="0" applyProtection="0"/>
    <xf numFmtId="41" fontId="45"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cellStyleXfs>
  <cellXfs count="511">
    <xf numFmtId="0" fontId="0" fillId="0" borderId="0" xfId="0"/>
    <xf numFmtId="0" fontId="2" fillId="0" borderId="0" xfId="0" applyFont="1" applyAlignment="1">
      <alignment vertical="center"/>
    </xf>
    <xf numFmtId="0" fontId="8" fillId="0" borderId="0" xfId="0" applyFont="1" applyFill="1" applyBorder="1" applyAlignment="1">
      <alignment vertical="center"/>
    </xf>
    <xf numFmtId="0" fontId="3" fillId="2" borderId="0" xfId="0" applyFont="1" applyFill="1" applyBorder="1" applyAlignment="1">
      <alignment vertical="center"/>
    </xf>
    <xf numFmtId="0" fontId="3" fillId="2" borderId="0" xfId="0" applyNumberFormat="1" applyFont="1" applyFill="1" applyBorder="1" applyAlignment="1">
      <alignment horizontal="right" vertical="center"/>
    </xf>
    <xf numFmtId="10" fontId="8" fillId="0" borderId="0" xfId="2" applyNumberFormat="1" applyFont="1" applyFill="1" applyBorder="1" applyAlignment="1">
      <alignment horizontal="right" vertical="center"/>
    </xf>
    <xf numFmtId="0" fontId="8" fillId="0" borderId="0" xfId="0" applyFont="1" applyFill="1" applyBorder="1" applyAlignment="1">
      <alignment horizontal="left" vertical="center"/>
    </xf>
    <xf numFmtId="0" fontId="14" fillId="0" borderId="0" xfId="0" applyFont="1" applyFill="1" applyBorder="1" applyAlignment="1">
      <alignment vertical="center"/>
    </xf>
    <xf numFmtId="0" fontId="12" fillId="0" borderId="0" xfId="0" applyFont="1" applyFill="1" applyBorder="1" applyAlignment="1">
      <alignment horizontal="left" vertical="center"/>
    </xf>
    <xf numFmtId="0" fontId="7" fillId="0" borderId="0" xfId="0" applyFont="1" applyFill="1" applyBorder="1" applyAlignment="1">
      <alignment horizontal="left" vertical="center"/>
    </xf>
    <xf numFmtId="0" fontId="8" fillId="0" borderId="0" xfId="0" applyFont="1" applyFill="1" applyBorder="1" applyAlignment="1">
      <alignment horizontal="right" vertical="center"/>
    </xf>
    <xf numFmtId="0" fontId="8" fillId="0" borderId="0" xfId="0" applyNumberFormat="1" applyFont="1" applyFill="1" applyBorder="1" applyAlignment="1">
      <alignment horizontal="right" vertical="center"/>
    </xf>
    <xf numFmtId="0" fontId="8" fillId="4" borderId="0" xfId="0" applyNumberFormat="1" applyFont="1" applyFill="1" applyBorder="1" applyAlignment="1">
      <alignment horizontal="right" vertical="center"/>
    </xf>
    <xf numFmtId="0" fontId="12" fillId="0" borderId="0" xfId="0" applyFont="1" applyFill="1" applyBorder="1" applyAlignment="1">
      <alignment vertical="center"/>
    </xf>
    <xf numFmtId="0" fontId="16" fillId="0" borderId="0" xfId="0" applyFont="1" applyAlignment="1">
      <alignment vertical="center"/>
    </xf>
    <xf numFmtId="0" fontId="7" fillId="0" borderId="0" xfId="0" applyFont="1" applyFill="1" applyBorder="1" applyAlignment="1">
      <alignment vertical="center"/>
    </xf>
    <xf numFmtId="0" fontId="8" fillId="0" borderId="0" xfId="0" applyFont="1" applyFill="1" applyBorder="1" applyAlignment="1">
      <alignment horizontal="left" vertical="center" wrapText="1" indent="1"/>
    </xf>
    <xf numFmtId="164" fontId="0" fillId="0" borderId="0" xfId="0" applyNumberFormat="1" applyFont="1" applyAlignment="1">
      <alignment horizontal="left" vertical="center"/>
    </xf>
    <xf numFmtId="0" fontId="7" fillId="0" borderId="0" xfId="0" applyFont="1" applyFill="1" applyBorder="1" applyAlignment="1">
      <alignment vertical="center" wrapText="1"/>
    </xf>
    <xf numFmtId="0" fontId="3" fillId="2" borderId="0" xfId="0" applyFont="1" applyFill="1" applyBorder="1" applyAlignment="1">
      <alignment vertical="center" wrapText="1"/>
    </xf>
    <xf numFmtId="0" fontId="3" fillId="2" borderId="0" xfId="0" applyFont="1" applyFill="1" applyBorder="1" applyAlignment="1">
      <alignment horizontal="right" vertical="center"/>
    </xf>
    <xf numFmtId="0" fontId="18" fillId="0" borderId="0" xfId="0" applyFont="1" applyFill="1" applyBorder="1" applyAlignment="1">
      <alignment horizontal="left" vertical="center" wrapText="1" indent="1"/>
    </xf>
    <xf numFmtId="0" fontId="4" fillId="2" borderId="10" xfId="0" applyFont="1" applyFill="1" applyBorder="1" applyAlignment="1">
      <alignment vertical="center" wrapText="1"/>
    </xf>
    <xf numFmtId="0" fontId="4" fillId="2" borderId="10" xfId="0" applyFont="1" applyFill="1" applyBorder="1" applyAlignment="1">
      <alignment vertical="center"/>
    </xf>
    <xf numFmtId="0" fontId="11" fillId="0" borderId="0" xfId="0" applyFont="1" applyAlignment="1">
      <alignment vertical="center" wrapText="1"/>
    </xf>
    <xf numFmtId="0" fontId="17" fillId="0" borderId="0" xfId="0" applyFont="1" applyFill="1" applyBorder="1" applyAlignment="1">
      <alignment vertical="center"/>
    </xf>
    <xf numFmtId="0" fontId="8" fillId="0" borderId="0" xfId="1" applyNumberFormat="1" applyFont="1" applyFill="1" applyBorder="1" applyAlignment="1">
      <alignment horizontal="right" vertical="center"/>
    </xf>
    <xf numFmtId="0" fontId="8" fillId="4" borderId="0" xfId="1" applyNumberFormat="1" applyFont="1" applyFill="1" applyBorder="1" applyAlignment="1">
      <alignment horizontal="right" vertical="center"/>
    </xf>
    <xf numFmtId="0" fontId="3" fillId="2" borderId="0" xfId="1" applyNumberFormat="1" applyFont="1" applyFill="1" applyBorder="1" applyAlignment="1">
      <alignment horizontal="right" vertical="center"/>
    </xf>
    <xf numFmtId="0" fontId="19" fillId="0" borderId="0" xfId="0" applyFont="1" applyFill="1" applyBorder="1" applyAlignment="1">
      <alignment vertical="center"/>
    </xf>
    <xf numFmtId="10" fontId="18" fillId="0" borderId="0" xfId="2" applyNumberFormat="1" applyFont="1" applyFill="1" applyBorder="1" applyAlignment="1">
      <alignment horizontal="right" vertical="center"/>
    </xf>
    <xf numFmtId="10" fontId="18" fillId="4" borderId="0" xfId="2" applyNumberFormat="1" applyFont="1" applyFill="1" applyBorder="1" applyAlignment="1">
      <alignment horizontal="right" vertical="center"/>
    </xf>
    <xf numFmtId="0" fontId="13" fillId="0" borderId="0" xfId="0" applyFont="1" applyAlignment="1">
      <alignment vertical="center" wrapText="1"/>
    </xf>
    <xf numFmtId="0" fontId="8" fillId="0" borderId="0" xfId="0" applyFont="1" applyFill="1" applyBorder="1"/>
    <xf numFmtId="0" fontId="8" fillId="0" borderId="0" xfId="0" applyFont="1" applyFill="1" applyBorder="1" applyAlignment="1">
      <alignment horizontal="left" vertical="center"/>
    </xf>
    <xf numFmtId="0" fontId="18" fillId="0" borderId="0" xfId="0" applyFont="1" applyFill="1" applyBorder="1" applyAlignment="1">
      <alignment horizontal="left" vertical="center" indent="1"/>
    </xf>
    <xf numFmtId="0" fontId="13" fillId="0" borderId="0" xfId="0" applyFont="1" applyAlignment="1">
      <alignment vertical="center"/>
    </xf>
    <xf numFmtId="0" fontId="8" fillId="0" borderId="0" xfId="0" applyFont="1" applyFill="1" applyBorder="1" applyAlignment="1"/>
    <xf numFmtId="0" fontId="8" fillId="0" borderId="0" xfId="0" applyFont="1" applyFill="1" applyBorder="1" applyAlignment="1" applyProtection="1">
      <alignment vertical="center"/>
      <protection locked="0"/>
    </xf>
    <xf numFmtId="0" fontId="8" fillId="0" borderId="0" xfId="0" applyFont="1" applyFill="1" applyBorder="1" applyAlignment="1">
      <alignment vertical="center" wrapText="1"/>
    </xf>
    <xf numFmtId="0" fontId="8" fillId="0" borderId="0" xfId="0" applyFont="1" applyFill="1" applyAlignment="1">
      <alignment vertical="center" wrapText="1"/>
    </xf>
    <xf numFmtId="0" fontId="7" fillId="0" borderId="0" xfId="0" applyFont="1" applyFill="1" applyAlignment="1">
      <alignment vertical="center" wrapText="1"/>
    </xf>
    <xf numFmtId="10" fontId="2" fillId="4" borderId="0" xfId="0" applyNumberFormat="1" applyFont="1" applyFill="1" applyAlignment="1">
      <alignment horizontal="right" vertical="center"/>
    </xf>
    <xf numFmtId="0" fontId="6" fillId="0" borderId="0" xfId="0" applyFont="1" applyAlignment="1">
      <alignment vertical="center"/>
    </xf>
    <xf numFmtId="0" fontId="5" fillId="0" borderId="0" xfId="0" applyFont="1" applyAlignment="1">
      <alignment vertical="center"/>
    </xf>
    <xf numFmtId="0" fontId="8" fillId="0" borderId="0" xfId="0" applyFont="1" applyFill="1" applyBorder="1" applyAlignment="1">
      <alignment horizontal="left" vertical="center"/>
    </xf>
    <xf numFmtId="0" fontId="8" fillId="0" borderId="0" xfId="0" applyFont="1" applyFill="1" applyBorder="1" applyAlignment="1">
      <alignment horizontal="left" vertical="center" indent="1"/>
    </xf>
    <xf numFmtId="10" fontId="3" fillId="3" borderId="0" xfId="0" applyNumberFormat="1" applyFont="1" applyFill="1" applyAlignment="1">
      <alignment horizontal="right" vertical="center"/>
    </xf>
    <xf numFmtId="0" fontId="23" fillId="0" borderId="0" xfId="0" applyFont="1" applyFill="1" applyBorder="1"/>
    <xf numFmtId="0" fontId="3" fillId="2" borderId="0" xfId="0" applyFont="1" applyFill="1" applyBorder="1" applyAlignment="1">
      <alignment horizontal="left" vertical="center"/>
    </xf>
    <xf numFmtId="0" fontId="8" fillId="4" borderId="0" xfId="0" applyFont="1" applyFill="1" applyBorder="1" applyAlignment="1">
      <alignment horizontal="right" vertical="center"/>
    </xf>
    <xf numFmtId="10" fontId="8" fillId="4" borderId="0" xfId="2" applyNumberFormat="1" applyFont="1" applyFill="1" applyBorder="1" applyAlignment="1">
      <alignment horizontal="right" vertical="center"/>
    </xf>
    <xf numFmtId="165" fontId="8" fillId="0" borderId="0" xfId="1" applyNumberFormat="1" applyFont="1" applyFill="1" applyBorder="1" applyAlignment="1">
      <alignment horizontal="right" vertical="center"/>
    </xf>
    <xf numFmtId="166" fontId="3" fillId="2" borderId="0" xfId="1" applyNumberFormat="1" applyFont="1" applyFill="1" applyBorder="1" applyAlignment="1">
      <alignment horizontal="right" vertical="center"/>
    </xf>
    <xf numFmtId="165" fontId="8" fillId="4" borderId="0" xfId="1" applyNumberFormat="1" applyFont="1" applyFill="1" applyBorder="1" applyAlignment="1">
      <alignment horizontal="right" vertical="center"/>
    </xf>
    <xf numFmtId="165" fontId="8" fillId="0" borderId="0" xfId="1" applyNumberFormat="1" applyFont="1" applyFill="1" applyBorder="1" applyAlignment="1">
      <alignment horizontal="right" vertical="center" wrapText="1"/>
    </xf>
    <xf numFmtId="165" fontId="7" fillId="0" borderId="0" xfId="1" applyNumberFormat="1" applyFont="1" applyFill="1" applyBorder="1" applyAlignment="1">
      <alignment horizontal="right" vertical="center" wrapText="1"/>
    </xf>
    <xf numFmtId="165" fontId="8" fillId="0" borderId="0" xfId="0" applyNumberFormat="1" applyFont="1" applyFill="1" applyBorder="1" applyAlignment="1">
      <alignment vertical="center"/>
    </xf>
    <xf numFmtId="165" fontId="7" fillId="0" borderId="0" xfId="0" applyNumberFormat="1" applyFont="1" applyFill="1" applyBorder="1" applyAlignment="1">
      <alignment horizontal="right" vertical="center"/>
    </xf>
    <xf numFmtId="165" fontId="8" fillId="0" borderId="0" xfId="0" applyNumberFormat="1" applyFont="1" applyFill="1" applyBorder="1" applyAlignment="1">
      <alignment horizontal="right" vertical="center"/>
    </xf>
    <xf numFmtId="165" fontId="8" fillId="4" borderId="0" xfId="0" applyNumberFormat="1" applyFont="1" applyFill="1" applyBorder="1" applyAlignment="1">
      <alignment horizontal="right" vertical="center" wrapText="1"/>
    </xf>
    <xf numFmtId="10" fontId="22" fillId="2" borderId="0" xfId="2" applyNumberFormat="1" applyFont="1" applyFill="1" applyBorder="1" applyAlignment="1">
      <alignment horizontal="right" vertical="center"/>
    </xf>
    <xf numFmtId="10" fontId="22" fillId="2" borderId="0" xfId="2" applyNumberFormat="1" applyFont="1" applyFill="1" applyBorder="1" applyAlignment="1">
      <alignment horizontal="right" vertical="center" wrapText="1"/>
    </xf>
    <xf numFmtId="10" fontId="22" fillId="3" borderId="0" xfId="2" applyNumberFormat="1" applyFont="1" applyFill="1" applyBorder="1" applyAlignment="1">
      <alignment horizontal="right" vertical="center" wrapText="1"/>
    </xf>
    <xf numFmtId="166" fontId="3" fillId="2" borderId="0" xfId="1" applyNumberFormat="1" applyFont="1" applyFill="1" applyBorder="1" applyAlignment="1">
      <alignment horizontal="right" vertical="center" wrapText="1"/>
    </xf>
    <xf numFmtId="166" fontId="3" fillId="3" borderId="0" xfId="1" applyNumberFormat="1" applyFont="1" applyFill="1" applyBorder="1" applyAlignment="1">
      <alignment horizontal="right" vertical="center" wrapText="1"/>
    </xf>
    <xf numFmtId="165" fontId="8" fillId="4" borderId="0" xfId="1" applyNumberFormat="1" applyFont="1" applyFill="1" applyBorder="1" applyAlignment="1">
      <alignment horizontal="right" vertical="center" wrapText="1"/>
    </xf>
    <xf numFmtId="166" fontId="3" fillId="3" borderId="0" xfId="1" applyNumberFormat="1" applyFont="1" applyFill="1" applyBorder="1" applyAlignment="1">
      <alignment horizontal="right" vertical="center"/>
    </xf>
    <xf numFmtId="166" fontId="3" fillId="2" borderId="0" xfId="0" applyNumberFormat="1" applyFont="1" applyFill="1" applyBorder="1" applyAlignment="1">
      <alignment horizontal="right" vertical="center" wrapText="1"/>
    </xf>
    <xf numFmtId="166" fontId="3" fillId="2" borderId="0" xfId="0" applyNumberFormat="1" applyFont="1" applyFill="1" applyBorder="1" applyAlignment="1">
      <alignment horizontal="right" vertical="center"/>
    </xf>
    <xf numFmtId="166" fontId="3" fillId="3" borderId="0" xfId="0" applyNumberFormat="1" applyFont="1" applyFill="1" applyBorder="1" applyAlignment="1">
      <alignment horizontal="right" vertical="center" wrapText="1"/>
    </xf>
    <xf numFmtId="166" fontId="8" fillId="4" borderId="0" xfId="2" applyNumberFormat="1" applyFont="1" applyFill="1" applyBorder="1" applyAlignment="1">
      <alignment horizontal="right" vertical="center" wrapText="1"/>
    </xf>
    <xf numFmtId="0" fontId="3" fillId="3" borderId="0" xfId="0" applyNumberFormat="1" applyFont="1" applyFill="1" applyBorder="1" applyAlignment="1">
      <alignment horizontal="right" vertical="center"/>
    </xf>
    <xf numFmtId="0" fontId="7" fillId="0" borderId="0" xfId="0" applyFont="1" applyFill="1" applyBorder="1" applyAlignment="1">
      <alignment horizontal="left" vertical="center" wrapText="1"/>
    </xf>
    <xf numFmtId="166" fontId="8" fillId="4" borderId="0" xfId="0" applyNumberFormat="1" applyFont="1" applyFill="1" applyBorder="1" applyAlignment="1">
      <alignment horizontal="right" vertical="center"/>
    </xf>
    <xf numFmtId="165" fontId="8" fillId="4" borderId="0" xfId="0" applyNumberFormat="1" applyFont="1" applyFill="1" applyBorder="1" applyAlignment="1">
      <alignment horizontal="right" vertical="center"/>
    </xf>
    <xf numFmtId="0" fontId="5" fillId="0" borderId="0" xfId="0" applyFont="1" applyAlignment="1">
      <alignment horizontal="left" vertical="center"/>
    </xf>
    <xf numFmtId="0" fontId="6" fillId="0" borderId="0" xfId="0" applyFont="1" applyAlignment="1">
      <alignment horizontal="left" vertical="center"/>
    </xf>
    <xf numFmtId="0" fontId="12" fillId="0" borderId="0" xfId="0" applyFont="1" applyFill="1" applyAlignment="1">
      <alignment horizontal="left" vertical="center"/>
    </xf>
    <xf numFmtId="0" fontId="7" fillId="0" borderId="0" xfId="0" applyFont="1" applyFill="1" applyBorder="1" applyAlignment="1">
      <alignment horizontal="left" vertical="center"/>
    </xf>
    <xf numFmtId="0" fontId="12" fillId="0" borderId="0" xfId="0" applyFont="1" applyFill="1" applyBorder="1" applyAlignment="1">
      <alignment horizontal="left" vertical="center"/>
    </xf>
    <xf numFmtId="0" fontId="12" fillId="0" borderId="0" xfId="0" applyFont="1" applyAlignment="1">
      <alignment horizontal="left" vertical="center"/>
    </xf>
    <xf numFmtId="0" fontId="5" fillId="0" borderId="0" xfId="0" applyFont="1" applyFill="1" applyBorder="1" applyAlignment="1">
      <alignment horizontal="left" vertical="center"/>
    </xf>
    <xf numFmtId="0" fontId="25" fillId="0" borderId="0" xfId="0" applyFont="1" applyFill="1" applyAlignment="1">
      <alignment horizontal="left" vertical="center"/>
    </xf>
    <xf numFmtId="0" fontId="26" fillId="0" borderId="0" xfId="0" applyFont="1" applyFill="1" applyAlignment="1">
      <alignment vertical="center" wrapText="1"/>
    </xf>
    <xf numFmtId="0" fontId="28" fillId="0" borderId="0" xfId="0" applyFont="1" applyAlignment="1">
      <alignment horizontal="left" vertical="center"/>
    </xf>
    <xf numFmtId="0" fontId="27" fillId="0" borderId="0" xfId="0" applyFont="1" applyAlignment="1">
      <alignment horizontal="left" vertical="center"/>
    </xf>
    <xf numFmtId="0" fontId="29" fillId="0" borderId="0" xfId="0" applyFont="1" applyAlignment="1">
      <alignment horizontal="left" vertical="center"/>
    </xf>
    <xf numFmtId="0" fontId="0" fillId="0" borderId="0" xfId="0" applyAlignment="1"/>
    <xf numFmtId="0" fontId="5" fillId="0" borderId="0" xfId="0" applyFont="1" applyFill="1" applyBorder="1" applyAlignment="1">
      <alignment vertical="center" wrapText="1"/>
    </xf>
    <xf numFmtId="0" fontId="2" fillId="0" borderId="0" xfId="0" applyFont="1" applyFill="1" applyBorder="1" applyAlignment="1">
      <alignment horizontal="left" vertical="center" wrapText="1" indent="1"/>
    </xf>
    <xf numFmtId="0" fontId="0" fillId="0" borderId="0" xfId="0" applyAlignment="1">
      <alignment horizontal="left" vertical="center" wrapText="1"/>
    </xf>
    <xf numFmtId="0" fontId="27" fillId="0" borderId="0" xfId="0" applyFont="1" applyAlignment="1">
      <alignment vertical="center"/>
    </xf>
    <xf numFmtId="0" fontId="7" fillId="0" borderId="0" xfId="0" applyFont="1" applyFill="1" applyAlignment="1">
      <alignment horizontal="right" vertical="center" wrapText="1"/>
    </xf>
    <xf numFmtId="0" fontId="26" fillId="0" borderId="0" xfId="0" applyFont="1" applyFill="1" applyAlignment="1">
      <alignment horizontal="right" vertical="center" wrapText="1"/>
    </xf>
    <xf numFmtId="0" fontId="8" fillId="0" borderId="0" xfId="0" applyFont="1" applyFill="1" applyAlignment="1">
      <alignment horizontal="right" vertical="center" wrapText="1"/>
    </xf>
    <xf numFmtId="0" fontId="4" fillId="2" borderId="4" xfId="0" applyFont="1" applyFill="1" applyBorder="1" applyAlignment="1">
      <alignment horizontal="right" vertical="center" wrapText="1"/>
    </xf>
    <xf numFmtId="0" fontId="2" fillId="0" borderId="10" xfId="0" applyFont="1" applyBorder="1" applyAlignment="1">
      <alignment vertical="center"/>
    </xf>
    <xf numFmtId="0" fontId="4" fillId="2" borderId="6" xfId="0" applyFont="1" applyFill="1" applyBorder="1" applyAlignment="1">
      <alignment horizontal="right" vertical="center" wrapText="1"/>
    </xf>
    <xf numFmtId="0" fontId="4" fillId="2" borderId="14" xfId="0" applyFont="1" applyFill="1" applyBorder="1" applyAlignment="1">
      <alignment horizontal="right" vertical="center" wrapText="1"/>
    </xf>
    <xf numFmtId="0" fontId="3" fillId="2" borderId="12" xfId="0" applyFont="1" applyFill="1" applyBorder="1" applyAlignment="1">
      <alignment vertical="center" wrapText="1"/>
    </xf>
    <xf numFmtId="0" fontId="3" fillId="2" borderId="4" xfId="0" applyFont="1" applyFill="1" applyBorder="1" applyAlignment="1">
      <alignment horizontal="right" vertical="center" wrapText="1"/>
    </xf>
    <xf numFmtId="0" fontId="4" fillId="2" borderId="6" xfId="0" applyFont="1" applyFill="1" applyBorder="1" applyAlignment="1">
      <alignment horizontal="right" vertical="center"/>
    </xf>
    <xf numFmtId="0" fontId="4" fillId="2" borderId="13" xfId="0" applyFont="1" applyFill="1" applyBorder="1" applyAlignment="1">
      <alignment horizontal="right" vertical="center" wrapText="1"/>
    </xf>
    <xf numFmtId="0" fontId="4" fillId="2" borderId="10" xfId="0" applyFont="1" applyFill="1" applyBorder="1" applyAlignment="1">
      <alignment horizontal="right" vertical="center" wrapText="1"/>
    </xf>
    <xf numFmtId="0" fontId="8" fillId="0" borderId="10" xfId="0" applyFont="1" applyFill="1" applyBorder="1" applyAlignment="1">
      <alignment vertical="center"/>
    </xf>
    <xf numFmtId="0" fontId="8" fillId="0" borderId="10" xfId="0" applyFont="1" applyFill="1" applyBorder="1"/>
    <xf numFmtId="0" fontId="7" fillId="0" borderId="10" xfId="0" applyFont="1" applyFill="1" applyBorder="1" applyAlignment="1">
      <alignment horizontal="left" vertical="center"/>
    </xf>
    <xf numFmtId="0" fontId="8" fillId="0" borderId="10" xfId="0" applyFont="1" applyFill="1" applyBorder="1" applyAlignment="1">
      <alignment horizontal="right" vertical="center"/>
    </xf>
    <xf numFmtId="0" fontId="20" fillId="2" borderId="10" xfId="0" applyFont="1" applyFill="1" applyBorder="1" applyAlignment="1">
      <alignment horizontal="right" vertical="center" wrapText="1"/>
    </xf>
    <xf numFmtId="0" fontId="3" fillId="2" borderId="10" xfId="0" applyFont="1" applyFill="1" applyBorder="1" applyAlignment="1">
      <alignment vertical="center"/>
    </xf>
    <xf numFmtId="0" fontId="4" fillId="2" borderId="12" xfId="0" applyFont="1" applyFill="1" applyBorder="1" applyAlignment="1">
      <alignment horizontal="right" vertical="center" wrapText="1"/>
    </xf>
    <xf numFmtId="10" fontId="3" fillId="2" borderId="0" xfId="0" applyNumberFormat="1" applyFont="1" applyFill="1" applyBorder="1" applyAlignment="1">
      <alignment horizontal="right" vertical="center" wrapText="1"/>
    </xf>
    <xf numFmtId="10" fontId="3" fillId="3" borderId="0" xfId="0" applyNumberFormat="1" applyFont="1" applyFill="1" applyBorder="1" applyAlignment="1">
      <alignment horizontal="right" vertical="center" wrapText="1"/>
    </xf>
    <xf numFmtId="10" fontId="18" fillId="5" borderId="0" xfId="2" applyNumberFormat="1" applyFont="1" applyFill="1" applyBorder="1" applyAlignment="1">
      <alignment horizontal="right" vertical="center"/>
    </xf>
    <xf numFmtId="0" fontId="8" fillId="0" borderId="0" xfId="3" applyFont="1" applyFill="1" applyBorder="1" applyAlignment="1">
      <alignment vertical="center"/>
    </xf>
    <xf numFmtId="10" fontId="3" fillId="3" borderId="0" xfId="5" applyNumberFormat="1" applyFont="1" applyFill="1" applyBorder="1" applyAlignment="1">
      <alignment horizontal="right" vertical="center"/>
    </xf>
    <xf numFmtId="10" fontId="3" fillId="2" borderId="0" xfId="6" applyNumberFormat="1" applyFont="1" applyFill="1" applyBorder="1" applyAlignment="1">
      <alignment horizontal="right" vertical="center" wrapText="1"/>
    </xf>
    <xf numFmtId="0" fontId="3" fillId="2" borderId="21" xfId="3" applyFont="1" applyFill="1" applyBorder="1" applyAlignment="1">
      <alignment vertical="center" wrapText="1"/>
    </xf>
    <xf numFmtId="165" fontId="8" fillId="0" borderId="0" xfId="7" applyNumberFormat="1" applyFont="1" applyFill="1" applyBorder="1" applyAlignment="1">
      <alignment horizontal="right" vertical="center" wrapText="1"/>
    </xf>
    <xf numFmtId="0" fontId="8" fillId="0" borderId="22" xfId="3" applyFont="1" applyFill="1" applyBorder="1" applyAlignment="1">
      <alignment horizontal="left" vertical="center" indent="1"/>
    </xf>
    <xf numFmtId="0" fontId="8" fillId="0" borderId="0" xfId="3" applyFont="1" applyFill="1" applyBorder="1" applyAlignment="1">
      <alignment horizontal="left" vertical="center" indent="1"/>
    </xf>
    <xf numFmtId="0" fontId="7" fillId="0" borderId="0" xfId="3" applyFont="1" applyFill="1" applyBorder="1" applyAlignment="1">
      <alignment vertical="center"/>
    </xf>
    <xf numFmtId="0" fontId="8" fillId="4" borderId="23" xfId="7" applyNumberFormat="1" applyFont="1" applyFill="1" applyBorder="1" applyAlignment="1">
      <alignment horizontal="right" vertical="center"/>
    </xf>
    <xf numFmtId="1" fontId="8" fillId="0" borderId="24" xfId="7" applyNumberFormat="1" applyFont="1" applyFill="1" applyBorder="1" applyAlignment="1">
      <alignment horizontal="right" vertical="center" wrapText="1"/>
    </xf>
    <xf numFmtId="0" fontId="24" fillId="0" borderId="24" xfId="3" applyFont="1" applyFill="1" applyBorder="1" applyAlignment="1">
      <alignment vertical="center"/>
    </xf>
    <xf numFmtId="0" fontId="24" fillId="0" borderId="25" xfId="3" applyFont="1" applyFill="1" applyBorder="1" applyAlignment="1">
      <alignment vertical="center"/>
    </xf>
    <xf numFmtId="165" fontId="8" fillId="0" borderId="24" xfId="7" applyNumberFormat="1" applyFont="1" applyFill="1" applyBorder="1" applyAlignment="1">
      <alignment horizontal="right" vertical="center" wrapText="1"/>
    </xf>
    <xf numFmtId="0" fontId="8" fillId="0" borderId="24" xfId="3" applyFont="1" applyFill="1" applyBorder="1" applyAlignment="1">
      <alignment horizontal="left" vertical="center" wrapText="1" indent="1"/>
    </xf>
    <xf numFmtId="0" fontId="3" fillId="2" borderId="11" xfId="3" applyFont="1" applyFill="1" applyBorder="1" applyAlignment="1">
      <alignment horizontal="left" vertical="center" wrapText="1"/>
    </xf>
    <xf numFmtId="0" fontId="8" fillId="0" borderId="10" xfId="3" applyFont="1" applyFill="1" applyBorder="1" applyAlignment="1">
      <alignment vertical="center"/>
    </xf>
    <xf numFmtId="0" fontId="7" fillId="0" borderId="0" xfId="3" applyFont="1" applyFill="1" applyBorder="1" applyAlignment="1">
      <alignment horizontal="left" vertical="center"/>
    </xf>
    <xf numFmtId="0" fontId="12" fillId="0" borderId="0" xfId="3" applyFont="1" applyFill="1" applyBorder="1" applyAlignment="1">
      <alignment horizontal="left" vertical="center"/>
    </xf>
    <xf numFmtId="165" fontId="7" fillId="0" borderId="0" xfId="7" applyNumberFormat="1" applyFont="1" applyFill="1" applyBorder="1" applyAlignment="1">
      <alignment horizontal="right" vertical="center" wrapText="1"/>
    </xf>
    <xf numFmtId="0" fontId="8" fillId="0" borderId="0" xfId="3" applyFont="1" applyFill="1" applyBorder="1"/>
    <xf numFmtId="0" fontId="4" fillId="2" borderId="4" xfId="3" applyFont="1" applyFill="1" applyBorder="1" applyAlignment="1">
      <alignment horizontal="right" vertical="center" wrapText="1"/>
    </xf>
    <xf numFmtId="0" fontId="3" fillId="2" borderId="4" xfId="3" applyFont="1" applyFill="1" applyBorder="1" applyAlignment="1">
      <alignment horizontal="right" vertical="center" wrapText="1"/>
    </xf>
    <xf numFmtId="0" fontId="3" fillId="2" borderId="12" xfId="3" applyFont="1" applyFill="1" applyBorder="1" applyAlignment="1">
      <alignment vertical="center" wrapText="1"/>
    </xf>
    <xf numFmtId="0" fontId="8" fillId="0" borderId="0" xfId="4" applyNumberFormat="1" applyFont="1" applyFill="1" applyBorder="1" applyAlignment="1">
      <alignment horizontal="right" vertical="center"/>
    </xf>
    <xf numFmtId="1" fontId="8" fillId="0" borderId="25" xfId="7" applyNumberFormat="1" applyFont="1" applyFill="1" applyBorder="1" applyAlignment="1">
      <alignment horizontal="right" vertical="center" wrapText="1"/>
    </xf>
    <xf numFmtId="165" fontId="8" fillId="0" borderId="0" xfId="3" applyNumberFormat="1" applyFont="1" applyFill="1" applyBorder="1" applyAlignment="1">
      <alignment vertical="center"/>
    </xf>
    <xf numFmtId="1" fontId="7" fillId="0" borderId="24" xfId="7" applyNumberFormat="1" applyFont="1" applyFill="1" applyBorder="1" applyAlignment="1">
      <alignment horizontal="right" vertical="center" wrapText="1"/>
    </xf>
    <xf numFmtId="0" fontId="4" fillId="2" borderId="14" xfId="3" applyFont="1" applyFill="1" applyBorder="1" applyAlignment="1">
      <alignment horizontal="right" vertical="center" wrapText="1"/>
    </xf>
    <xf numFmtId="0" fontId="4" fillId="2" borderId="6" xfId="3" applyFont="1" applyFill="1" applyBorder="1" applyAlignment="1">
      <alignment horizontal="right" vertical="center" wrapText="1"/>
    </xf>
    <xf numFmtId="0" fontId="3" fillId="2" borderId="10" xfId="3" applyFont="1" applyFill="1" applyBorder="1" applyAlignment="1">
      <alignment vertical="center" wrapText="1"/>
    </xf>
    <xf numFmtId="0" fontId="8" fillId="0" borderId="0" xfId="4" applyFont="1" applyFill="1" applyBorder="1" applyAlignment="1">
      <alignment horizontal="left" vertical="center"/>
    </xf>
    <xf numFmtId="0" fontId="3" fillId="3" borderId="0" xfId="3" applyNumberFormat="1" applyFont="1" applyFill="1" applyBorder="1" applyAlignment="1">
      <alignment horizontal="right" vertical="center"/>
    </xf>
    <xf numFmtId="1" fontId="3" fillId="2" borderId="0" xfId="6" applyNumberFormat="1" applyFont="1" applyFill="1" applyBorder="1" applyAlignment="1">
      <alignment horizontal="right" vertical="center" wrapText="1"/>
    </xf>
    <xf numFmtId="0" fontId="3" fillId="2" borderId="0" xfId="3" applyFont="1" applyFill="1" applyBorder="1" applyAlignment="1">
      <alignment vertical="center" wrapText="1"/>
    </xf>
    <xf numFmtId="0" fontId="8" fillId="4" borderId="0" xfId="7" applyNumberFormat="1" applyFont="1" applyFill="1" applyBorder="1" applyAlignment="1">
      <alignment horizontal="right" vertical="center"/>
    </xf>
    <xf numFmtId="1" fontId="8" fillId="0" borderId="0" xfId="7" applyNumberFormat="1" applyFont="1" applyFill="1" applyBorder="1" applyAlignment="1">
      <alignment horizontal="right" vertical="center" wrapText="1"/>
    </xf>
    <xf numFmtId="0" fontId="2" fillId="0" borderId="0" xfId="3" applyFont="1" applyFill="1" applyBorder="1" applyAlignment="1">
      <alignment vertical="center" wrapText="1"/>
    </xf>
    <xf numFmtId="0" fontId="8" fillId="0" borderId="0" xfId="3" applyFont="1" applyFill="1" applyBorder="1" applyAlignment="1">
      <alignment horizontal="left" vertical="center"/>
    </xf>
    <xf numFmtId="0" fontId="102" fillId="0" borderId="0" xfId="3" applyFont="1" applyFill="1" applyBorder="1" applyAlignment="1">
      <alignment vertical="center"/>
    </xf>
    <xf numFmtId="0" fontId="13" fillId="0" borderId="0" xfId="4" applyFont="1" applyFill="1" applyBorder="1" applyAlignment="1">
      <alignment vertical="center" wrapText="1"/>
    </xf>
    <xf numFmtId="0" fontId="18" fillId="0" borderId="0" xfId="4" applyFont="1" applyFill="1" applyBorder="1" applyAlignment="1">
      <alignment horizontal="left" vertical="center" indent="1"/>
    </xf>
    <xf numFmtId="0" fontId="8" fillId="0" borderId="0" xfId="4" applyFont="1" applyFill="1" applyBorder="1" applyAlignment="1">
      <alignment vertical="center"/>
    </xf>
    <xf numFmtId="0" fontId="5" fillId="0" borderId="0" xfId="3" applyFont="1" applyFill="1" applyBorder="1" applyAlignment="1">
      <alignment vertical="center" wrapText="1"/>
    </xf>
    <xf numFmtId="10" fontId="8" fillId="0" borderId="0" xfId="3" applyNumberFormat="1" applyFont="1" applyFill="1" applyBorder="1" applyAlignment="1">
      <alignment vertical="center"/>
    </xf>
    <xf numFmtId="0" fontId="32" fillId="0" borderId="0" xfId="3" applyFont="1" applyFill="1" applyBorder="1" applyAlignment="1">
      <alignment horizontal="left" vertical="center" wrapText="1" indent="1"/>
    </xf>
    <xf numFmtId="0" fontId="2" fillId="0" borderId="0" xfId="3" applyFont="1" applyFill="1" applyBorder="1" applyAlignment="1">
      <alignment horizontal="left" vertical="center" wrapText="1" indent="2"/>
    </xf>
    <xf numFmtId="10" fontId="3" fillId="2" borderId="0" xfId="5" applyNumberFormat="1" applyFont="1" applyFill="1" applyBorder="1" applyAlignment="1">
      <alignment horizontal="right" vertical="center" wrapText="1"/>
    </xf>
    <xf numFmtId="0" fontId="0" fillId="0" borderId="0" xfId="0" applyAlignment="1">
      <alignment vertical="top"/>
    </xf>
    <xf numFmtId="10" fontId="2" fillId="0" borderId="0" xfId="0" applyNumberFormat="1" applyFont="1" applyAlignment="1">
      <alignment vertical="center"/>
    </xf>
    <xf numFmtId="0" fontId="4" fillId="2" borderId="13" xfId="0" applyFont="1" applyFill="1" applyBorder="1" applyAlignment="1">
      <alignment horizontal="right" vertical="center" wrapText="1"/>
    </xf>
    <xf numFmtId="0" fontId="4" fillId="2" borderId="10" xfId="0" applyFont="1" applyFill="1" applyBorder="1" applyAlignment="1">
      <alignment horizontal="right" vertical="center" wrapText="1"/>
    </xf>
    <xf numFmtId="0" fontId="4" fillId="2" borderId="13" xfId="0" applyFont="1" applyFill="1" applyBorder="1" applyAlignment="1">
      <alignment horizontal="right" vertical="center"/>
    </xf>
    <xf numFmtId="165" fontId="8" fillId="0" borderId="0" xfId="1" applyNumberFormat="1" applyFont="1" applyFill="1" applyBorder="1" applyAlignment="1">
      <alignment vertical="center" wrapText="1"/>
    </xf>
    <xf numFmtId="166" fontId="3" fillId="2" borderId="0" xfId="1" applyNumberFormat="1" applyFont="1" applyFill="1" applyBorder="1" applyAlignment="1">
      <alignment vertical="center" wrapText="1"/>
    </xf>
    <xf numFmtId="165" fontId="8" fillId="4" borderId="0" xfId="1" applyNumberFormat="1" applyFont="1" applyFill="1" applyBorder="1" applyAlignment="1">
      <alignment vertical="center" wrapText="1"/>
    </xf>
    <xf numFmtId="165" fontId="7" fillId="0" borderId="0" xfId="1" applyNumberFormat="1" applyFont="1" applyFill="1" applyBorder="1" applyAlignment="1">
      <alignment vertical="center" wrapText="1"/>
    </xf>
    <xf numFmtId="0" fontId="4" fillId="2" borderId="13" xfId="0" applyFont="1" applyFill="1" applyBorder="1" applyAlignment="1">
      <alignment horizontal="right" vertical="center" wrapText="1"/>
    </xf>
    <xf numFmtId="0" fontId="4" fillId="2" borderId="10" xfId="0" applyFont="1" applyFill="1" applyBorder="1" applyAlignment="1">
      <alignment horizontal="right" vertical="center" wrapText="1"/>
    </xf>
    <xf numFmtId="0" fontId="3" fillId="2" borderId="10" xfId="0" applyFont="1" applyFill="1" applyBorder="1" applyAlignment="1">
      <alignment horizontal="left" vertical="center" wrapText="1"/>
    </xf>
    <xf numFmtId="0" fontId="3" fillId="2" borderId="13" xfId="0" applyFont="1" applyFill="1" applyBorder="1" applyAlignment="1">
      <alignment horizontal="right" vertical="center" wrapText="1"/>
    </xf>
    <xf numFmtId="0" fontId="4" fillId="2" borderId="13" xfId="0" applyFont="1" applyFill="1" applyBorder="1" applyAlignment="1">
      <alignment horizontal="right" vertical="center"/>
    </xf>
    <xf numFmtId="0" fontId="3" fillId="2" borderId="12" xfId="0" applyFont="1" applyFill="1" applyBorder="1" applyAlignment="1">
      <alignment horizontal="left" vertical="center" wrapText="1"/>
    </xf>
    <xf numFmtId="0" fontId="3" fillId="2" borderId="0" xfId="0" applyFont="1" applyFill="1" applyBorder="1" applyAlignment="1">
      <alignment horizontal="left" vertical="center" wrapText="1"/>
    </xf>
    <xf numFmtId="0" fontId="4" fillId="2" borderId="13" xfId="3" applyFont="1" applyFill="1" applyBorder="1" applyAlignment="1">
      <alignment horizontal="right" vertical="center" wrapText="1"/>
    </xf>
    <xf numFmtId="0" fontId="4" fillId="2" borderId="10" xfId="3" applyFont="1" applyFill="1" applyBorder="1" applyAlignment="1">
      <alignment horizontal="right" vertical="center" wrapText="1"/>
    </xf>
    <xf numFmtId="0" fontId="4" fillId="2" borderId="13" xfId="3" applyFont="1" applyFill="1" applyBorder="1" applyAlignment="1">
      <alignment horizontal="right" vertical="center"/>
    </xf>
    <xf numFmtId="165" fontId="8" fillId="0" borderId="0" xfId="0" applyNumberFormat="1" applyFont="1" applyFill="1" applyBorder="1" applyAlignment="1">
      <alignment vertical="center" wrapText="1"/>
    </xf>
    <xf numFmtId="166" fontId="3" fillId="2" borderId="0" xfId="0" applyNumberFormat="1" applyFont="1" applyFill="1" applyBorder="1" applyAlignment="1">
      <alignment vertical="center" wrapText="1"/>
    </xf>
    <xf numFmtId="165" fontId="7" fillId="0" borderId="0" xfId="0" applyNumberFormat="1" applyFont="1" applyFill="1" applyBorder="1" applyAlignment="1">
      <alignment vertical="center" wrapText="1"/>
    </xf>
    <xf numFmtId="0" fontId="3" fillId="2" borderId="12" xfId="0" applyFont="1" applyFill="1" applyBorder="1" applyAlignment="1">
      <alignment horizontal="left" vertical="center" wrapText="1"/>
    </xf>
    <xf numFmtId="0" fontId="4" fillId="2" borderId="13" xfId="0" applyFont="1" applyFill="1" applyBorder="1" applyAlignment="1">
      <alignment horizontal="right" vertical="center" wrapText="1"/>
    </xf>
    <xf numFmtId="0" fontId="4" fillId="2" borderId="10" xfId="0" applyFont="1" applyFill="1" applyBorder="1" applyAlignment="1">
      <alignment horizontal="right" vertical="center" wrapText="1"/>
    </xf>
    <xf numFmtId="0" fontId="3" fillId="2" borderId="0" xfId="0" applyFont="1" applyFill="1" applyBorder="1" applyAlignment="1">
      <alignment horizontal="left" vertical="center" wrapText="1"/>
    </xf>
    <xf numFmtId="0" fontId="3" fillId="2" borderId="10" xfId="0" applyFont="1" applyFill="1" applyBorder="1" applyAlignment="1">
      <alignment horizontal="left" vertical="center" wrapText="1"/>
    </xf>
    <xf numFmtId="166" fontId="8" fillId="0" borderId="0" xfId="2" applyNumberFormat="1" applyFont="1" applyFill="1" applyBorder="1" applyAlignment="1">
      <alignment vertical="center"/>
    </xf>
    <xf numFmtId="10" fontId="3" fillId="2" borderId="0" xfId="0" applyNumberFormat="1" applyFont="1" applyFill="1" applyAlignment="1">
      <alignment vertical="center"/>
    </xf>
    <xf numFmtId="165" fontId="8" fillId="4" borderId="0" xfId="7" applyNumberFormat="1" applyFont="1" applyFill="1" applyBorder="1" applyAlignment="1">
      <alignment horizontal="right" vertical="center" wrapText="1"/>
    </xf>
    <xf numFmtId="0" fontId="8" fillId="4" borderId="25" xfId="7" applyNumberFormat="1" applyFont="1" applyFill="1" applyBorder="1" applyAlignment="1">
      <alignment horizontal="right" vertical="center"/>
    </xf>
    <xf numFmtId="10" fontId="3" fillId="3" borderId="0" xfId="6" applyNumberFormat="1" applyFont="1" applyFill="1" applyBorder="1" applyAlignment="1">
      <alignment horizontal="right" vertical="center" wrapText="1"/>
    </xf>
    <xf numFmtId="165" fontId="8" fillId="0" borderId="9" xfId="1" applyNumberFormat="1" applyFont="1" applyFill="1" applyBorder="1" applyAlignment="1">
      <alignment horizontal="right" vertical="center" wrapText="1"/>
    </xf>
    <xf numFmtId="165" fontId="8" fillId="0" borderId="1" xfId="1" applyNumberFormat="1" applyFont="1" applyFill="1" applyBorder="1" applyAlignment="1">
      <alignment horizontal="right" vertical="center" wrapText="1"/>
    </xf>
    <xf numFmtId="10" fontId="8" fillId="0" borderId="9" xfId="2" applyNumberFormat="1" applyFont="1" applyFill="1" applyBorder="1" applyAlignment="1">
      <alignment horizontal="right" vertical="center"/>
    </xf>
    <xf numFmtId="10" fontId="8" fillId="0" borderId="1" xfId="2" applyNumberFormat="1" applyFont="1" applyFill="1" applyBorder="1" applyAlignment="1">
      <alignment horizontal="right" vertical="center"/>
    </xf>
    <xf numFmtId="165" fontId="8" fillId="0" borderId="9" xfId="1" applyNumberFormat="1" applyFont="1" applyFill="1" applyBorder="1" applyAlignment="1">
      <alignment vertical="center" wrapText="1"/>
    </xf>
    <xf numFmtId="165" fontId="8" fillId="0" borderId="1" xfId="1" applyNumberFormat="1" applyFont="1" applyFill="1" applyBorder="1" applyAlignment="1">
      <alignment vertical="center" wrapText="1"/>
    </xf>
    <xf numFmtId="165" fontId="8" fillId="0" borderId="9" xfId="0" applyNumberFormat="1" applyFont="1" applyFill="1" applyBorder="1" applyAlignment="1">
      <alignment vertical="center" wrapText="1"/>
    </xf>
    <xf numFmtId="165" fontId="8" fillId="0" borderId="1" xfId="0" applyNumberFormat="1" applyFont="1" applyFill="1" applyBorder="1" applyAlignment="1">
      <alignment vertical="center" wrapText="1"/>
    </xf>
    <xf numFmtId="166" fontId="8" fillId="0" borderId="9" xfId="2" applyNumberFormat="1" applyFont="1" applyFill="1" applyBorder="1" applyAlignment="1">
      <alignment vertical="center"/>
    </xf>
    <xf numFmtId="10" fontId="2" fillId="0" borderId="1" xfId="0" applyNumberFormat="1" applyFont="1" applyBorder="1" applyAlignment="1">
      <alignment vertical="center"/>
    </xf>
    <xf numFmtId="0" fontId="8" fillId="0" borderId="9" xfId="1" applyNumberFormat="1" applyFont="1" applyFill="1" applyBorder="1" applyAlignment="1">
      <alignment horizontal="right" vertical="center"/>
    </xf>
    <xf numFmtId="0" fontId="8" fillId="0" borderId="1" xfId="1" applyNumberFormat="1" applyFont="1" applyFill="1" applyBorder="1" applyAlignment="1">
      <alignment horizontal="right" vertical="center"/>
    </xf>
    <xf numFmtId="165" fontId="8" fillId="0" borderId="9" xfId="7" applyNumberFormat="1" applyFont="1" applyFill="1" applyBorder="1" applyAlignment="1">
      <alignment horizontal="right" vertical="center" wrapText="1"/>
    </xf>
    <xf numFmtId="165" fontId="8" fillId="0" borderId="1" xfId="7" applyNumberFormat="1" applyFont="1" applyFill="1" applyBorder="1" applyAlignment="1">
      <alignment horizontal="right" vertical="center" wrapText="1"/>
    </xf>
    <xf numFmtId="165" fontId="8" fillId="0" borderId="42" xfId="7" applyNumberFormat="1" applyFont="1" applyFill="1" applyBorder="1" applyAlignment="1">
      <alignment horizontal="right" vertical="center" wrapText="1"/>
    </xf>
    <xf numFmtId="1" fontId="8" fillId="0" borderId="42" xfId="7" applyNumberFormat="1" applyFont="1" applyFill="1" applyBorder="1" applyAlignment="1">
      <alignment horizontal="right" vertical="center" wrapText="1"/>
    </xf>
    <xf numFmtId="1" fontId="8" fillId="0" borderId="9" xfId="7" applyNumberFormat="1" applyFont="1" applyFill="1" applyBorder="1" applyAlignment="1">
      <alignment horizontal="right" vertical="center" wrapText="1"/>
    </xf>
    <xf numFmtId="1" fontId="8" fillId="0" borderId="1" xfId="7" applyNumberFormat="1" applyFont="1" applyFill="1" applyBorder="1" applyAlignment="1">
      <alignment horizontal="right" vertical="center" wrapText="1"/>
    </xf>
    <xf numFmtId="165" fontId="8" fillId="0" borderId="9" xfId="1" applyNumberFormat="1" applyFont="1" applyFill="1" applyBorder="1" applyAlignment="1">
      <alignment horizontal="right" vertical="center"/>
    </xf>
    <xf numFmtId="165" fontId="8" fillId="0" borderId="1" xfId="1" applyNumberFormat="1" applyFont="1" applyFill="1" applyBorder="1" applyAlignment="1">
      <alignment horizontal="right" vertical="center"/>
    </xf>
    <xf numFmtId="10" fontId="18" fillId="0" borderId="9" xfId="2" applyNumberFormat="1" applyFont="1" applyFill="1" applyBorder="1" applyAlignment="1">
      <alignment horizontal="right" vertical="center"/>
    </xf>
    <xf numFmtId="10" fontId="18" fillId="0" borderId="1" xfId="2" applyNumberFormat="1" applyFont="1" applyFill="1" applyBorder="1" applyAlignment="1">
      <alignment horizontal="right" vertical="center"/>
    </xf>
    <xf numFmtId="10" fontId="18" fillId="5" borderId="1" xfId="2" applyNumberFormat="1" applyFont="1" applyFill="1" applyBorder="1" applyAlignment="1">
      <alignment horizontal="right" vertical="center"/>
    </xf>
    <xf numFmtId="166" fontId="3" fillId="2" borderId="43" xfId="1" applyNumberFormat="1" applyFont="1" applyFill="1" applyBorder="1" applyAlignment="1">
      <alignment horizontal="right" vertical="center" wrapText="1"/>
    </xf>
    <xf numFmtId="166" fontId="3" fillId="2" borderId="43" xfId="1" applyNumberFormat="1" applyFont="1" applyFill="1" applyBorder="1" applyAlignment="1">
      <alignment vertical="center" wrapText="1"/>
    </xf>
    <xf numFmtId="166" fontId="3" fillId="2" borderId="43" xfId="0" applyNumberFormat="1" applyFont="1" applyFill="1" applyBorder="1" applyAlignment="1">
      <alignment vertical="center" wrapText="1"/>
    </xf>
    <xf numFmtId="10" fontId="3" fillId="2" borderId="43" xfId="0" applyNumberFormat="1" applyFont="1" applyFill="1" applyBorder="1" applyAlignment="1">
      <alignment vertical="center"/>
    </xf>
    <xf numFmtId="0" fontId="3" fillId="2" borderId="43" xfId="0" applyNumberFormat="1" applyFont="1" applyFill="1" applyBorder="1" applyAlignment="1">
      <alignment horizontal="right" vertical="center"/>
    </xf>
    <xf numFmtId="10" fontId="3" fillId="2" borderId="43" xfId="6" applyNumberFormat="1" applyFont="1" applyFill="1" applyBorder="1" applyAlignment="1">
      <alignment horizontal="right" vertical="center" wrapText="1"/>
    </xf>
    <xf numFmtId="1" fontId="3" fillId="2" borderId="43" xfId="6" applyNumberFormat="1" applyFont="1" applyFill="1" applyBorder="1" applyAlignment="1">
      <alignment horizontal="right" vertical="center" wrapText="1"/>
    </xf>
    <xf numFmtId="166" fontId="3" fillId="2" borderId="43" xfId="1" applyNumberFormat="1" applyFont="1" applyFill="1" applyBorder="1" applyAlignment="1">
      <alignment horizontal="right" vertical="center"/>
    </xf>
    <xf numFmtId="10" fontId="22" fillId="2" borderId="43" xfId="2" applyNumberFormat="1" applyFont="1" applyFill="1" applyBorder="1" applyAlignment="1">
      <alignment horizontal="right" vertical="center" wrapText="1"/>
    </xf>
    <xf numFmtId="10" fontId="3" fillId="2" borderId="43" xfId="0" applyNumberFormat="1" applyFont="1" applyFill="1" applyBorder="1" applyAlignment="1">
      <alignment horizontal="right" vertical="center" wrapText="1"/>
    </xf>
    <xf numFmtId="10" fontId="3" fillId="2" borderId="43" xfId="5" applyNumberFormat="1" applyFont="1" applyFill="1" applyBorder="1" applyAlignment="1">
      <alignment horizontal="right" vertical="center" wrapText="1"/>
    </xf>
    <xf numFmtId="0" fontId="4" fillId="2" borderId="13" xfId="3" applyFont="1" applyFill="1" applyBorder="1" applyAlignment="1">
      <alignment horizontal="right" vertical="center" wrapText="1"/>
    </xf>
    <xf numFmtId="165" fontId="7" fillId="0" borderId="0" xfId="0" applyNumberFormat="1" applyFont="1" applyFill="1" applyBorder="1" applyAlignment="1">
      <alignment horizontal="right" vertical="center" wrapText="1"/>
    </xf>
    <xf numFmtId="165" fontId="8" fillId="0" borderId="0" xfId="0" applyNumberFormat="1" applyFont="1" applyFill="1" applyBorder="1" applyAlignment="1">
      <alignment horizontal="right" vertical="center" wrapText="1"/>
    </xf>
    <xf numFmtId="0" fontId="18" fillId="0" borderId="0" xfId="0" applyFont="1" applyFill="1" applyBorder="1" applyAlignment="1">
      <alignment horizontal="right" vertical="center"/>
    </xf>
    <xf numFmtId="0" fontId="4" fillId="2" borderId="3" xfId="0" applyFont="1" applyFill="1" applyBorder="1" applyAlignment="1">
      <alignment horizontal="right" vertical="center" wrapText="1"/>
    </xf>
    <xf numFmtId="0" fontId="4" fillId="2" borderId="13" xfId="0" applyFont="1" applyFill="1" applyBorder="1" applyAlignment="1">
      <alignment horizontal="right" vertical="center" wrapText="1"/>
    </xf>
    <xf numFmtId="0" fontId="4" fillId="2" borderId="0" xfId="0" applyFont="1" applyFill="1" applyBorder="1" applyAlignment="1">
      <alignment horizontal="right" vertical="center" wrapText="1"/>
    </xf>
    <xf numFmtId="0" fontId="4" fillId="2" borderId="10" xfId="0" applyFont="1" applyFill="1" applyBorder="1" applyAlignment="1">
      <alignment horizontal="right" vertical="center" wrapText="1"/>
    </xf>
    <xf numFmtId="0" fontId="3" fillId="2" borderId="10" xfId="0" applyFont="1" applyFill="1" applyBorder="1" applyAlignment="1">
      <alignment horizontal="left" vertical="center" wrapText="1"/>
    </xf>
    <xf numFmtId="0" fontId="18" fillId="0" borderId="44" xfId="0" applyFont="1" applyFill="1" applyBorder="1" applyAlignment="1">
      <alignment vertical="center" wrapText="1"/>
    </xf>
    <xf numFmtId="10" fontId="18" fillId="0" borderId="0" xfId="2" applyNumberFormat="1" applyFont="1" applyFill="1" applyBorder="1" applyAlignment="1">
      <alignment vertical="center"/>
    </xf>
    <xf numFmtId="10" fontId="18" fillId="4" borderId="0" xfId="2" applyNumberFormat="1" applyFont="1" applyFill="1" applyBorder="1" applyAlignment="1">
      <alignment vertical="center" wrapText="1"/>
    </xf>
    <xf numFmtId="166" fontId="3" fillId="3" borderId="45" xfId="1" applyNumberFormat="1" applyFont="1" applyFill="1" applyBorder="1" applyAlignment="1">
      <alignment vertical="center"/>
    </xf>
    <xf numFmtId="10" fontId="18" fillId="0" borderId="44" xfId="2" applyNumberFormat="1" applyFont="1" applyFill="1" applyBorder="1" applyAlignment="1">
      <alignment horizontal="right" vertical="center" wrapText="1"/>
    </xf>
    <xf numFmtId="10" fontId="18" fillId="0" borderId="0" xfId="1" applyNumberFormat="1" applyFont="1" applyFill="1" applyBorder="1" applyAlignment="1">
      <alignment horizontal="right" vertical="center"/>
    </xf>
    <xf numFmtId="0" fontId="12" fillId="0" borderId="0" xfId="0" applyFont="1" applyFill="1" applyBorder="1" applyAlignment="1"/>
    <xf numFmtId="0" fontId="7" fillId="0" borderId="0" xfId="0" applyFont="1" applyFill="1" applyBorder="1" applyAlignment="1">
      <alignment vertical="top"/>
    </xf>
    <xf numFmtId="0" fontId="8" fillId="0" borderId="0" xfId="0" applyFont="1" applyFill="1" applyBorder="1" applyAlignment="1">
      <alignment vertical="top"/>
    </xf>
    <xf numFmtId="0" fontId="3" fillId="2" borderId="2" xfId="0" applyFont="1" applyFill="1" applyBorder="1" applyAlignment="1">
      <alignment horizontal="left" vertical="center" wrapText="1"/>
    </xf>
    <xf numFmtId="0" fontId="4" fillId="2" borderId="2" xfId="0" applyFont="1" applyFill="1" applyBorder="1" applyAlignment="1">
      <alignment horizontal="right" vertical="center" wrapText="1"/>
    </xf>
    <xf numFmtId="43" fontId="8" fillId="0" borderId="0" xfId="0" applyNumberFormat="1" applyFont="1" applyFill="1" applyBorder="1" applyAlignment="1">
      <alignment vertical="center"/>
    </xf>
    <xf numFmtId="9" fontId="8" fillId="0" borderId="0" xfId="2" applyFont="1" applyFill="1" applyBorder="1" applyAlignment="1">
      <alignment vertical="center"/>
    </xf>
    <xf numFmtId="4" fontId="3" fillId="2" borderId="0" xfId="1" applyNumberFormat="1" applyFont="1" applyFill="1" applyBorder="1" applyAlignment="1">
      <alignment horizontal="left" vertical="center"/>
    </xf>
    <xf numFmtId="182" fontId="3" fillId="2" borderId="0" xfId="0" applyNumberFormat="1" applyFont="1" applyFill="1" applyBorder="1" applyAlignment="1">
      <alignment horizontal="right" vertical="center" wrapText="1"/>
    </xf>
    <xf numFmtId="0" fontId="13" fillId="0" borderId="0" xfId="0" applyFont="1" applyFill="1" applyBorder="1" applyAlignment="1">
      <alignment vertical="center" wrapText="1"/>
    </xf>
    <xf numFmtId="43" fontId="8" fillId="0" borderId="0" xfId="1" applyFont="1" applyFill="1" applyBorder="1" applyAlignment="1">
      <alignment vertical="center"/>
    </xf>
    <xf numFmtId="0" fontId="3" fillId="2" borderId="3" xfId="0" applyFont="1" applyFill="1" applyBorder="1" applyAlignment="1">
      <alignment horizontal="left" vertical="center" wrapText="1"/>
    </xf>
    <xf numFmtId="4" fontId="3" fillId="2" borderId="0" xfId="1" applyNumberFormat="1" applyFont="1" applyFill="1" applyBorder="1" applyAlignment="1">
      <alignment horizontal="right" vertical="center"/>
    </xf>
    <xf numFmtId="183" fontId="8" fillId="0" borderId="0" xfId="0" applyNumberFormat="1" applyFont="1" applyFill="1" applyBorder="1" applyAlignment="1">
      <alignment vertical="center"/>
    </xf>
    <xf numFmtId="0" fontId="103" fillId="0" borderId="0" xfId="0" applyFont="1" applyFill="1" applyAlignment="1">
      <alignment horizontal="center"/>
    </xf>
    <xf numFmtId="0" fontId="13" fillId="0" borderId="0" xfId="0" applyFont="1" applyFill="1" applyBorder="1" applyAlignment="1">
      <alignment vertical="top" wrapText="1"/>
    </xf>
    <xf numFmtId="0" fontId="104" fillId="0" borderId="0" xfId="0" applyFont="1" applyAlignment="1">
      <alignment vertical="center"/>
    </xf>
    <xf numFmtId="0" fontId="2" fillId="0" borderId="0" xfId="0" applyFont="1" applyAlignment="1">
      <alignment horizontal="right" vertical="center"/>
    </xf>
    <xf numFmtId="0" fontId="2" fillId="74" borderId="0" xfId="0" applyFont="1" applyFill="1" applyAlignment="1">
      <alignment horizontal="right" vertical="center"/>
    </xf>
    <xf numFmtId="10" fontId="2" fillId="0" borderId="0" xfId="0" applyNumberFormat="1" applyFont="1" applyAlignment="1">
      <alignment horizontal="right" vertical="center"/>
    </xf>
    <xf numFmtId="0" fontId="3" fillId="0" borderId="0" xfId="0" applyFont="1" applyFill="1" applyBorder="1" applyAlignment="1">
      <alignment horizontal="left" vertical="center"/>
    </xf>
    <xf numFmtId="10" fontId="5" fillId="0" borderId="0" xfId="0" applyNumberFormat="1" applyFont="1" applyAlignment="1">
      <alignment horizontal="right" vertical="center"/>
    </xf>
    <xf numFmtId="166" fontId="3" fillId="0" borderId="0" xfId="0" applyNumberFormat="1" applyFont="1" applyFill="1" applyBorder="1" applyAlignment="1">
      <alignment horizontal="right" vertical="center"/>
    </xf>
    <xf numFmtId="0" fontId="13" fillId="0" borderId="0" xfId="0" applyFont="1" applyFill="1" applyBorder="1" applyAlignment="1">
      <alignment horizontal="left" vertical="center" wrapText="1"/>
    </xf>
    <xf numFmtId="0" fontId="4" fillId="2" borderId="13" xfId="0" applyFont="1" applyFill="1" applyBorder="1" applyAlignment="1">
      <alignment horizontal="right" vertical="center" wrapText="1"/>
    </xf>
    <xf numFmtId="0" fontId="3" fillId="2" borderId="0" xfId="0" applyFont="1" applyFill="1" applyBorder="1" applyAlignment="1">
      <alignment horizontal="left" vertical="center" wrapText="1"/>
    </xf>
    <xf numFmtId="0" fontId="3" fillId="2" borderId="10" xfId="0" applyFont="1" applyFill="1" applyBorder="1" applyAlignment="1">
      <alignment horizontal="left" vertical="center" wrapText="1"/>
    </xf>
    <xf numFmtId="0" fontId="12" fillId="0" borderId="0" xfId="3" applyFont="1" applyFill="1" applyBorder="1" applyAlignment="1"/>
    <xf numFmtId="0" fontId="12" fillId="0" borderId="0" xfId="0" applyFont="1" applyAlignment="1"/>
    <xf numFmtId="0" fontId="8" fillId="0" borderId="0" xfId="0" applyFont="1" applyFill="1" applyAlignment="1"/>
    <xf numFmtId="0" fontId="7" fillId="0" borderId="0" xfId="0" applyFont="1" applyFill="1" applyAlignment="1"/>
    <xf numFmtId="0" fontId="8" fillId="0" borderId="10" xfId="3" applyFont="1" applyFill="1" applyBorder="1" applyAlignment="1"/>
    <xf numFmtId="0" fontId="8" fillId="0" borderId="10" xfId="0" applyFont="1" applyFill="1" applyBorder="1" applyAlignment="1"/>
    <xf numFmtId="0" fontId="2" fillId="0" borderId="10" xfId="0" applyFont="1" applyBorder="1" applyAlignment="1"/>
    <xf numFmtId="0" fontId="7" fillId="0" borderId="10" xfId="0" applyFont="1" applyFill="1" applyBorder="1" applyAlignment="1"/>
    <xf numFmtId="0" fontId="0" fillId="0" borderId="10" xfId="0" applyBorder="1" applyAlignment="1">
      <alignment vertical="top"/>
    </xf>
    <xf numFmtId="0" fontId="0" fillId="0" borderId="10" xfId="0" applyBorder="1"/>
    <xf numFmtId="0" fontId="3" fillId="2" borderId="14" xfId="0" applyFont="1" applyFill="1" applyBorder="1" applyAlignment="1">
      <alignment horizontal="left" vertical="center" wrapText="1"/>
    </xf>
    <xf numFmtId="0" fontId="5" fillId="0" borderId="8" xfId="0" applyFont="1" applyFill="1" applyBorder="1" applyAlignment="1">
      <alignment vertical="center" wrapText="1"/>
    </xf>
    <xf numFmtId="0" fontId="0" fillId="0" borderId="8" xfId="0" applyBorder="1"/>
    <xf numFmtId="0" fontId="0" fillId="0" borderId="9" xfId="0" applyBorder="1"/>
    <xf numFmtId="0" fontId="0" fillId="4" borderId="9" xfId="0" applyFill="1" applyBorder="1"/>
    <xf numFmtId="0" fontId="8" fillId="0" borderId="0" xfId="1" applyNumberFormat="1" applyFont="1" applyFill="1" applyBorder="1" applyAlignment="1">
      <alignment horizontal="right" vertical="center" wrapText="1"/>
    </xf>
    <xf numFmtId="0" fontId="8" fillId="0" borderId="1" xfId="1" applyNumberFormat="1" applyFont="1" applyFill="1" applyBorder="1" applyAlignment="1">
      <alignment horizontal="right" vertical="center" wrapText="1"/>
    </xf>
    <xf numFmtId="0" fontId="8" fillId="4" borderId="1" xfId="1" applyNumberFormat="1" applyFont="1" applyFill="1" applyBorder="1" applyAlignment="1">
      <alignment horizontal="right" vertical="center" wrapText="1"/>
    </xf>
    <xf numFmtId="0" fontId="0" fillId="0" borderId="1" xfId="0" applyBorder="1"/>
    <xf numFmtId="0" fontId="0" fillId="4" borderId="1" xfId="0" applyFill="1" applyBorder="1"/>
    <xf numFmtId="165" fontId="8" fillId="4" borderId="1" xfId="1" applyNumberFormat="1" applyFont="1" applyFill="1" applyBorder="1" applyAlignment="1">
      <alignment horizontal="right" vertical="center" wrapText="1"/>
    </xf>
    <xf numFmtId="10" fontId="2" fillId="0" borderId="0" xfId="0" applyNumberFormat="1" applyFont="1"/>
    <xf numFmtId="10" fontId="2" fillId="0" borderId="1" xfId="0" applyNumberFormat="1" applyFont="1" applyBorder="1"/>
    <xf numFmtId="10" fontId="2" fillId="4" borderId="1" xfId="0" applyNumberFormat="1" applyFont="1" applyFill="1" applyBorder="1"/>
    <xf numFmtId="10" fontId="8" fillId="4" borderId="1" xfId="2" applyNumberFormat="1" applyFont="1" applyFill="1" applyBorder="1" applyAlignment="1">
      <alignment horizontal="right" vertical="center"/>
    </xf>
    <xf numFmtId="10" fontId="2" fillId="4" borderId="1" xfId="0" applyNumberFormat="1" applyFont="1" applyFill="1" applyBorder="1" applyAlignment="1">
      <alignment horizontal="right" vertical="center"/>
    </xf>
    <xf numFmtId="173" fontId="0" fillId="0" borderId="0" xfId="2" applyNumberFormat="1" applyFont="1"/>
    <xf numFmtId="0" fontId="0" fillId="0" borderId="46" xfId="0" applyBorder="1"/>
    <xf numFmtId="0" fontId="2" fillId="0" borderId="10" xfId="0" applyFont="1" applyBorder="1" applyAlignment="1">
      <alignment vertical="top"/>
    </xf>
    <xf numFmtId="0" fontId="3" fillId="2" borderId="11" xfId="0" applyFont="1" applyFill="1" applyBorder="1" applyAlignment="1">
      <alignment horizontal="left" vertical="center" wrapText="1"/>
    </xf>
    <xf numFmtId="0" fontId="3" fillId="2" borderId="7" xfId="0" applyFont="1" applyFill="1" applyBorder="1" applyAlignment="1">
      <alignment horizontal="left" vertical="center" wrapText="1"/>
    </xf>
    <xf numFmtId="0" fontId="8" fillId="4" borderId="9" xfId="0" applyFont="1" applyFill="1" applyBorder="1" applyAlignment="1">
      <alignment horizontal="right" vertical="center"/>
    </xf>
    <xf numFmtId="0" fontId="8" fillId="4" borderId="1" xfId="0" applyFont="1" applyFill="1" applyBorder="1" applyAlignment="1">
      <alignment horizontal="right" vertical="center"/>
    </xf>
    <xf numFmtId="0" fontId="3" fillId="2" borderId="1" xfId="0" applyFont="1" applyFill="1" applyBorder="1" applyAlignment="1">
      <alignment horizontal="right" vertical="center"/>
    </xf>
    <xf numFmtId="0" fontId="106" fillId="0" borderId="0" xfId="0" applyFont="1"/>
    <xf numFmtId="0" fontId="107" fillId="76" borderId="14" xfId="3953" applyFont="1" applyFill="1" applyBorder="1" applyAlignment="1">
      <alignment horizontal="right" vertical="center" wrapText="1"/>
    </xf>
    <xf numFmtId="0" fontId="8" fillId="0" borderId="0" xfId="0" applyFont="1" applyFill="1" applyBorder="1" applyAlignment="1">
      <alignment horizontal="left" vertical="center" wrapText="1" indent="2"/>
    </xf>
    <xf numFmtId="0" fontId="106" fillId="0" borderId="0" xfId="0" applyFont="1" applyFill="1"/>
    <xf numFmtId="4" fontId="8" fillId="0" borderId="0" xfId="2463" applyNumberFormat="1" applyFont="1" applyFill="1" applyBorder="1" applyAlignment="1">
      <alignment horizontal="right" vertical="center" wrapText="1"/>
    </xf>
    <xf numFmtId="10" fontId="8" fillId="0" borderId="0" xfId="2463" applyNumberFormat="1" applyFont="1" applyFill="1" applyBorder="1" applyAlignment="1">
      <alignment horizontal="right" vertical="center" wrapText="1"/>
    </xf>
    <xf numFmtId="0" fontId="106" fillId="0" borderId="0" xfId="0" applyFont="1" applyAlignment="1">
      <alignment vertical="top"/>
    </xf>
    <xf numFmtId="0" fontId="22" fillId="2" borderId="0" xfId="0" applyFont="1" applyFill="1" applyBorder="1" applyAlignment="1">
      <alignment vertical="center" wrapText="1"/>
    </xf>
    <xf numFmtId="4" fontId="3" fillId="2" borderId="0" xfId="0" applyNumberFormat="1" applyFont="1" applyFill="1" applyBorder="1" applyAlignment="1">
      <alignment horizontal="right" vertical="center" wrapText="1"/>
    </xf>
    <xf numFmtId="0" fontId="7" fillId="0" borderId="0" xfId="3" applyFont="1" applyFill="1" applyBorder="1" applyAlignment="1">
      <alignment vertical="top"/>
    </xf>
    <xf numFmtId="0" fontId="7" fillId="0" borderId="0" xfId="0" applyFont="1" applyAlignment="1">
      <alignment vertical="top"/>
    </xf>
    <xf numFmtId="0" fontId="8" fillId="0" borderId="1" xfId="0" applyFont="1" applyFill="1" applyBorder="1" applyAlignment="1">
      <alignment vertical="center"/>
    </xf>
    <xf numFmtId="0" fontId="0" fillId="0" borderId="0" xfId="0" applyFill="1" applyBorder="1"/>
    <xf numFmtId="0" fontId="20" fillId="2" borderId="11" xfId="0" applyFont="1" applyFill="1" applyBorder="1" applyAlignment="1">
      <alignment horizontal="right" vertical="center"/>
    </xf>
    <xf numFmtId="0" fontId="4" fillId="2" borderId="10" xfId="0" applyFont="1" applyFill="1" applyBorder="1" applyAlignment="1">
      <alignment horizontal="right" vertical="center"/>
    </xf>
    <xf numFmtId="0" fontId="20" fillId="2" borderId="12" xfId="0" applyFont="1" applyFill="1" applyBorder="1" applyAlignment="1">
      <alignment horizontal="right" vertical="center"/>
    </xf>
    <xf numFmtId="0" fontId="20" fillId="2" borderId="10" xfId="0" applyFont="1" applyFill="1" applyBorder="1" applyAlignment="1">
      <alignment horizontal="right" vertical="center"/>
    </xf>
    <xf numFmtId="0" fontId="4" fillId="2" borderId="5" xfId="0" applyFont="1" applyFill="1" applyBorder="1" applyAlignment="1">
      <alignment horizontal="right" vertical="center" wrapText="1"/>
    </xf>
    <xf numFmtId="0" fontId="4" fillId="2" borderId="8" xfId="0" applyFont="1" applyFill="1" applyBorder="1" applyAlignment="1">
      <alignment horizontal="right" vertical="center" wrapText="1"/>
    </xf>
    <xf numFmtId="0" fontId="4" fillId="2" borderId="9" xfId="0" applyFont="1" applyFill="1" applyBorder="1" applyAlignment="1">
      <alignment horizontal="right" vertical="center" wrapText="1"/>
    </xf>
    <xf numFmtId="0" fontId="20" fillId="2" borderId="9" xfId="0" applyFont="1" applyFill="1" applyBorder="1" applyAlignment="1">
      <alignment horizontal="right" vertical="center" wrapText="1"/>
    </xf>
    <xf numFmtId="0" fontId="3" fillId="2" borderId="12" xfId="0" applyFont="1" applyFill="1" applyBorder="1" applyAlignment="1">
      <alignment vertical="center" wrapText="1"/>
    </xf>
    <xf numFmtId="0" fontId="4" fillId="2" borderId="10" xfId="0" applyFont="1" applyFill="1" applyBorder="1" applyAlignment="1">
      <alignment horizontal="right" vertical="center" wrapText="1"/>
    </xf>
    <xf numFmtId="0" fontId="4" fillId="2" borderId="13" xfId="0" applyFont="1" applyFill="1" applyBorder="1" applyAlignment="1">
      <alignment horizontal="right" vertical="center" wrapText="1"/>
    </xf>
    <xf numFmtId="0" fontId="3" fillId="2" borderId="12" xfId="0" applyFont="1" applyFill="1" applyBorder="1" applyAlignment="1">
      <alignment vertical="center" wrapText="1"/>
    </xf>
    <xf numFmtId="43" fontId="8" fillId="0" borderId="0" xfId="1" applyFont="1" applyFill="1" applyBorder="1" applyAlignment="1">
      <alignment horizontal="right" vertical="center"/>
    </xf>
    <xf numFmtId="43" fontId="8" fillId="4" borderId="0" xfId="1" applyFont="1" applyFill="1" applyBorder="1" applyAlignment="1">
      <alignment horizontal="right" vertical="center"/>
    </xf>
    <xf numFmtId="165" fontId="7" fillId="0" borderId="0" xfId="1" applyNumberFormat="1" applyFont="1" applyFill="1" applyBorder="1" applyAlignment="1">
      <alignment horizontal="right" vertical="center"/>
    </xf>
    <xf numFmtId="165" fontId="3" fillId="2" borderId="0" xfId="0" applyNumberFormat="1" applyFont="1" applyFill="1" applyBorder="1" applyAlignment="1">
      <alignment horizontal="right" vertical="center"/>
    </xf>
    <xf numFmtId="10" fontId="32" fillId="0" borderId="0" xfId="0" applyNumberFormat="1" applyFont="1" applyAlignment="1">
      <alignment horizontal="right" vertical="center"/>
    </xf>
    <xf numFmtId="173" fontId="32" fillId="0" borderId="0" xfId="2" applyNumberFormat="1" applyFont="1" applyAlignment="1">
      <alignment horizontal="right" vertical="center"/>
    </xf>
    <xf numFmtId="165" fontId="3" fillId="0" borderId="0" xfId="0" applyNumberFormat="1" applyFont="1" applyFill="1" applyBorder="1" applyAlignment="1">
      <alignment horizontal="right" vertical="center"/>
    </xf>
    <xf numFmtId="165" fontId="4" fillId="0" borderId="0" xfId="0" applyNumberFormat="1" applyFont="1" applyFill="1" applyBorder="1" applyAlignment="1">
      <alignment horizontal="right" vertical="center"/>
    </xf>
    <xf numFmtId="166" fontId="4" fillId="0" borderId="0" xfId="0" applyNumberFormat="1" applyFont="1" applyFill="1" applyBorder="1" applyAlignment="1">
      <alignment horizontal="right" vertical="center"/>
    </xf>
    <xf numFmtId="0" fontId="3" fillId="2" borderId="1" xfId="0" applyFont="1" applyFill="1" applyBorder="1" applyAlignment="1">
      <alignment vertical="center" wrapText="1"/>
    </xf>
    <xf numFmtId="0" fontId="4" fillId="2" borderId="3" xfId="0" applyFont="1" applyFill="1" applyBorder="1" applyAlignment="1">
      <alignment horizontal="right" vertical="center" wrapText="1"/>
    </xf>
    <xf numFmtId="4" fontId="8" fillId="0" borderId="0" xfId="0" applyNumberFormat="1" applyFont="1" applyFill="1" applyBorder="1" applyAlignment="1">
      <alignment horizontal="right" vertical="center"/>
    </xf>
    <xf numFmtId="0" fontId="104" fillId="0" borderId="0" xfId="0" applyFont="1" applyBorder="1" applyAlignment="1">
      <alignment vertical="center"/>
    </xf>
    <xf numFmtId="0" fontId="2" fillId="0" borderId="0" xfId="0" applyFont="1" applyBorder="1" applyAlignment="1">
      <alignment horizontal="right" vertical="center"/>
    </xf>
    <xf numFmtId="0" fontId="4" fillId="2" borderId="5" xfId="0" applyFont="1" applyFill="1" applyBorder="1" applyAlignment="1">
      <alignment horizontal="right" vertical="center"/>
    </xf>
    <xf numFmtId="0" fontId="3" fillId="2" borderId="2" xfId="0" applyFont="1" applyFill="1" applyBorder="1" applyAlignment="1">
      <alignment horizontal="right" vertical="center" wrapText="1"/>
    </xf>
    <xf numFmtId="0" fontId="4" fillId="2" borderId="3" xfId="0" applyFont="1" applyFill="1" applyBorder="1" applyAlignment="1">
      <alignment horizontal="right" vertical="center"/>
    </xf>
    <xf numFmtId="0" fontId="32" fillId="0" borderId="0" xfId="0" applyFont="1" applyAlignment="1">
      <alignment horizontal="left" vertical="center" indent="2"/>
    </xf>
    <xf numFmtId="0" fontId="109" fillId="0" borderId="0" xfId="0" applyFont="1" applyAlignment="1">
      <alignment horizontal="left" vertical="center" indent="1"/>
    </xf>
    <xf numFmtId="0" fontId="4" fillId="2" borderId="10" xfId="0" applyFont="1" applyFill="1" applyBorder="1" applyAlignment="1">
      <alignment horizontal="right" vertical="center" wrapText="1"/>
    </xf>
    <xf numFmtId="0" fontId="20" fillId="2" borderId="11" xfId="0" applyFont="1" applyFill="1" applyBorder="1" applyAlignment="1">
      <alignment horizontal="right" vertical="center" wrapText="1"/>
    </xf>
    <xf numFmtId="0" fontId="4" fillId="2" borderId="7" xfId="0" applyFont="1" applyFill="1" applyBorder="1" applyAlignment="1">
      <alignment horizontal="right" vertical="center" wrapText="1"/>
    </xf>
    <xf numFmtId="0" fontId="20" fillId="2" borderId="7" xfId="0" applyFont="1" applyFill="1" applyBorder="1" applyAlignment="1">
      <alignment horizontal="right" vertical="center" wrapText="1"/>
    </xf>
    <xf numFmtId="0" fontId="18" fillId="0" borderId="0" xfId="0" applyFont="1" applyFill="1" applyBorder="1" applyAlignment="1">
      <alignment vertical="center" wrapText="1"/>
    </xf>
    <xf numFmtId="10" fontId="18" fillId="0" borderId="0" xfId="2" applyNumberFormat="1" applyFont="1" applyFill="1" applyBorder="1" applyAlignment="1">
      <alignment horizontal="right" vertical="center" wrapText="1"/>
    </xf>
    <xf numFmtId="0" fontId="7" fillId="0" borderId="25" xfId="0" applyFont="1" applyFill="1" applyBorder="1" applyAlignment="1">
      <alignment horizontal="left" vertical="center" wrapText="1"/>
    </xf>
    <xf numFmtId="0" fontId="7" fillId="0" borderId="25" xfId="3953" applyFont="1" applyFill="1" applyBorder="1" applyAlignment="1">
      <alignment vertical="center" wrapText="1"/>
    </xf>
    <xf numFmtId="0" fontId="7" fillId="0" borderId="48" xfId="3953" applyFont="1" applyFill="1" applyBorder="1" applyAlignment="1">
      <alignment vertical="center" wrapText="1"/>
    </xf>
    <xf numFmtId="10" fontId="116" fillId="0" borderId="48" xfId="13383" applyNumberFormat="1" applyFont="1" applyFill="1" applyBorder="1" applyAlignment="1">
      <alignment vertical="center"/>
    </xf>
    <xf numFmtId="4" fontId="7" fillId="0" borderId="25" xfId="2463" applyNumberFormat="1" applyFont="1" applyFill="1" applyBorder="1" applyAlignment="1">
      <alignment horizontal="right" vertical="center" wrapText="1"/>
    </xf>
    <xf numFmtId="10" fontId="7" fillId="0" borderId="25" xfId="2463" applyNumberFormat="1" applyFont="1" applyFill="1" applyBorder="1" applyAlignment="1">
      <alignment horizontal="right" vertical="center" wrapText="1"/>
    </xf>
    <xf numFmtId="10" fontId="8" fillId="0" borderId="44" xfId="2" applyNumberFormat="1" applyFont="1" applyFill="1" applyBorder="1" applyAlignment="1">
      <alignment horizontal="right" vertical="center" wrapText="1"/>
    </xf>
    <xf numFmtId="10" fontId="8" fillId="0" borderId="0" xfId="2" applyNumberFormat="1" applyFont="1" applyFill="1" applyBorder="1" applyAlignment="1">
      <alignment horizontal="right" vertical="center" wrapText="1"/>
    </xf>
    <xf numFmtId="166" fontId="4" fillId="2" borderId="0" xfId="1" applyNumberFormat="1" applyFont="1" applyFill="1" applyBorder="1" applyAlignment="1">
      <alignment horizontal="right" vertical="center" wrapText="1"/>
    </xf>
    <xf numFmtId="166" fontId="4" fillId="2" borderId="0" xfId="0" applyNumberFormat="1" applyFont="1" applyFill="1" applyBorder="1" applyAlignment="1">
      <alignment horizontal="right" vertical="center" wrapText="1"/>
    </xf>
    <xf numFmtId="4" fontId="4" fillId="2" borderId="0" xfId="1" applyNumberFormat="1" applyFont="1" applyFill="1" applyBorder="1" applyAlignment="1">
      <alignment horizontal="right" vertical="center"/>
    </xf>
    <xf numFmtId="10" fontId="4" fillId="2" borderId="0" xfId="6" applyNumberFormat="1" applyFont="1" applyFill="1" applyBorder="1" applyAlignment="1">
      <alignment horizontal="right" vertical="center" wrapText="1"/>
    </xf>
    <xf numFmtId="165" fontId="4" fillId="2" borderId="0" xfId="0" applyNumberFormat="1" applyFont="1" applyFill="1" applyBorder="1" applyAlignment="1">
      <alignment horizontal="right" vertical="center"/>
    </xf>
    <xf numFmtId="173" fontId="2" fillId="0" borderId="0" xfId="2" applyNumberFormat="1" applyFont="1" applyAlignment="1">
      <alignment horizontal="right" vertical="center"/>
    </xf>
    <xf numFmtId="10" fontId="2" fillId="0" borderId="0" xfId="3953" applyNumberFormat="1" applyFont="1" applyAlignment="1">
      <alignment horizontal="right" vertical="center"/>
    </xf>
    <xf numFmtId="10" fontId="7" fillId="0" borderId="49" xfId="2463" applyNumberFormat="1" applyFont="1" applyFill="1" applyBorder="1" applyAlignment="1">
      <alignment horizontal="right" vertical="center" wrapText="1"/>
    </xf>
    <xf numFmtId="10" fontId="115" fillId="0" borderId="25" xfId="3953" applyNumberFormat="1" applyFont="1" applyFill="1" applyBorder="1" applyAlignment="1">
      <alignment horizontal="right" vertical="center"/>
    </xf>
    <xf numFmtId="4" fontId="7" fillId="0" borderId="49" xfId="2463" applyNumberFormat="1" applyFont="1" applyFill="1" applyBorder="1" applyAlignment="1">
      <alignment horizontal="right" vertical="center" wrapText="1"/>
    </xf>
    <xf numFmtId="4" fontId="7" fillId="0" borderId="25" xfId="3953" applyNumberFormat="1" applyFont="1" applyFill="1" applyBorder="1" applyAlignment="1">
      <alignment horizontal="right" vertical="center"/>
    </xf>
    <xf numFmtId="4" fontId="8" fillId="0" borderId="47" xfId="2463" applyNumberFormat="1" applyFont="1" applyFill="1" applyBorder="1" applyAlignment="1">
      <alignment horizontal="right" vertical="center" wrapText="1"/>
    </xf>
    <xf numFmtId="4" fontId="8" fillId="0" borderId="0" xfId="3953" applyNumberFormat="1" applyFont="1" applyFill="1" applyBorder="1" applyAlignment="1">
      <alignment horizontal="right" vertical="center"/>
    </xf>
    <xf numFmtId="10" fontId="7" fillId="0" borderId="25" xfId="3953" applyNumberFormat="1" applyFont="1" applyFill="1" applyBorder="1" applyAlignment="1">
      <alignment horizontal="right" vertical="center"/>
    </xf>
    <xf numFmtId="10" fontId="8" fillId="0" borderId="0" xfId="3953" applyNumberFormat="1" applyFont="1" applyFill="1" applyBorder="1" applyAlignment="1">
      <alignment horizontal="right" vertical="center"/>
    </xf>
    <xf numFmtId="4" fontId="7" fillId="0" borderId="0" xfId="0" applyNumberFormat="1" applyFont="1" applyFill="1" applyBorder="1" applyAlignment="1">
      <alignment horizontal="right" vertical="center"/>
    </xf>
    <xf numFmtId="0" fontId="4" fillId="2" borderId="2" xfId="0" applyFont="1" applyFill="1" applyBorder="1" applyAlignment="1">
      <alignment horizontal="right" vertical="center" wrapText="1"/>
    </xf>
    <xf numFmtId="0" fontId="4" fillId="2" borderId="4" xfId="0" applyFont="1" applyFill="1" applyBorder="1" applyAlignment="1">
      <alignment horizontal="right" vertical="center" wrapText="1"/>
    </xf>
    <xf numFmtId="0" fontId="3" fillId="2" borderId="1" xfId="0" applyFont="1" applyFill="1" applyBorder="1" applyAlignment="1">
      <alignment horizontal="left" vertical="center" wrapText="1"/>
    </xf>
    <xf numFmtId="0" fontId="3" fillId="2" borderId="12" xfId="0" applyFont="1" applyFill="1" applyBorder="1" applyAlignment="1">
      <alignment horizontal="left" vertical="center" wrapText="1"/>
    </xf>
    <xf numFmtId="0" fontId="4" fillId="2" borderId="3" xfId="0" applyFont="1" applyFill="1" applyBorder="1" applyAlignment="1">
      <alignment horizontal="right" vertical="center" wrapText="1"/>
    </xf>
    <xf numFmtId="0" fontId="4" fillId="2" borderId="13" xfId="0" applyFont="1" applyFill="1" applyBorder="1" applyAlignment="1">
      <alignment horizontal="right" vertical="center" wrapText="1"/>
    </xf>
    <xf numFmtId="0" fontId="3" fillId="2" borderId="0" xfId="0" applyFont="1" applyFill="1" applyBorder="1" applyAlignment="1">
      <alignment horizontal="left" vertical="center" wrapText="1"/>
    </xf>
    <xf numFmtId="0" fontId="3" fillId="2" borderId="10" xfId="0" applyFont="1" applyFill="1" applyBorder="1" applyAlignment="1">
      <alignment horizontal="left" vertical="center" wrapText="1"/>
    </xf>
    <xf numFmtId="0" fontId="3" fillId="2" borderId="3" xfId="0" applyFont="1" applyFill="1" applyBorder="1" applyAlignment="1">
      <alignment horizontal="right" vertical="center" wrapText="1"/>
    </xf>
    <xf numFmtId="0" fontId="4" fillId="2" borderId="0" xfId="0" applyFont="1" applyFill="1" applyBorder="1" applyAlignment="1">
      <alignment horizontal="right" vertical="center" wrapText="1"/>
    </xf>
    <xf numFmtId="0" fontId="4" fillId="2" borderId="10" xfId="0" applyFont="1" applyFill="1" applyBorder="1" applyAlignment="1">
      <alignment horizontal="right" vertical="center" wrapText="1"/>
    </xf>
    <xf numFmtId="0" fontId="4" fillId="2" borderId="13" xfId="0" applyFont="1" applyFill="1" applyBorder="1" applyAlignment="1">
      <alignment horizontal="right" vertical="center"/>
    </xf>
    <xf numFmtId="0" fontId="3" fillId="2" borderId="10" xfId="3" applyFont="1" applyFill="1" applyBorder="1" applyAlignment="1">
      <alignment horizontal="left" vertical="center" wrapText="1"/>
    </xf>
    <xf numFmtId="0" fontId="4" fillId="2" borderId="13" xfId="3" applyFont="1" applyFill="1" applyBorder="1" applyAlignment="1">
      <alignment horizontal="right" vertical="center"/>
    </xf>
    <xf numFmtId="0" fontId="4" fillId="2" borderId="10" xfId="3" applyFont="1" applyFill="1" applyBorder="1" applyAlignment="1">
      <alignment horizontal="right" vertical="center" wrapText="1"/>
    </xf>
    <xf numFmtId="0" fontId="4" fillId="2" borderId="46" xfId="0" applyFont="1" applyFill="1" applyBorder="1" applyAlignment="1">
      <alignment horizontal="right" vertical="center" wrapText="1"/>
    </xf>
    <xf numFmtId="0" fontId="4" fillId="2" borderId="4" xfId="0" applyFont="1" applyFill="1" applyBorder="1" applyAlignment="1">
      <alignment horizontal="right" vertical="center" wrapText="1"/>
    </xf>
    <xf numFmtId="10" fontId="8" fillId="0" borderId="0" xfId="0" applyNumberFormat="1" applyFont="1" applyFill="1" applyBorder="1" applyAlignment="1">
      <alignment vertical="center"/>
    </xf>
    <xf numFmtId="10" fontId="106" fillId="0" borderId="0" xfId="0" applyNumberFormat="1" applyFont="1"/>
    <xf numFmtId="10" fontId="0" fillId="0" borderId="0" xfId="0" applyNumberFormat="1"/>
    <xf numFmtId="4" fontId="0" fillId="0" borderId="0" xfId="0" applyNumberFormat="1"/>
    <xf numFmtId="165" fontId="0" fillId="0" borderId="0" xfId="0" applyNumberFormat="1"/>
    <xf numFmtId="4" fontId="8" fillId="0" borderId="0" xfId="0" applyNumberFormat="1" applyFont="1" applyFill="1" applyBorder="1" applyAlignment="1">
      <alignment vertical="center"/>
    </xf>
    <xf numFmtId="10" fontId="18" fillId="0" borderId="0" xfId="2463" applyNumberFormat="1" applyFont="1" applyFill="1" applyBorder="1" applyAlignment="1">
      <alignment horizontal="right" vertical="center" wrapText="1"/>
    </xf>
    <xf numFmtId="10" fontId="18" fillId="0" borderId="47" xfId="2463" applyNumberFormat="1" applyFont="1" applyFill="1" applyBorder="1" applyAlignment="1">
      <alignment horizontal="right" vertical="center" wrapText="1"/>
    </xf>
    <xf numFmtId="10" fontId="32" fillId="0" borderId="0" xfId="3953" applyNumberFormat="1" applyFont="1" applyAlignment="1">
      <alignment horizontal="right" vertical="center"/>
    </xf>
    <xf numFmtId="10" fontId="18" fillId="0" borderId="0" xfId="3953" applyNumberFormat="1" applyFont="1" applyAlignment="1">
      <alignment horizontal="right" vertical="center"/>
    </xf>
    <xf numFmtId="10" fontId="18" fillId="0" borderId="0" xfId="3953" applyNumberFormat="1" applyFont="1" applyFill="1" applyBorder="1" applyAlignment="1">
      <alignment horizontal="right" vertical="center"/>
    </xf>
    <xf numFmtId="10" fontId="22" fillId="2" borderId="0" xfId="2" applyNumberFormat="1" applyFont="1" applyFill="1" applyBorder="1" applyAlignment="1">
      <alignment vertical="center" wrapText="1"/>
    </xf>
    <xf numFmtId="10" fontId="22" fillId="3" borderId="0" xfId="2" applyNumberFormat="1" applyFont="1" applyFill="1" applyBorder="1" applyAlignment="1">
      <alignment vertical="center" wrapText="1"/>
    </xf>
    <xf numFmtId="0" fontId="4" fillId="2" borderId="4" xfId="0" applyFont="1" applyFill="1" applyBorder="1" applyAlignment="1">
      <alignment horizontal="right" vertical="center" wrapText="1"/>
    </xf>
    <xf numFmtId="0" fontId="4" fillId="2" borderId="13" xfId="0" applyFont="1" applyFill="1" applyBorder="1" applyAlignment="1">
      <alignment horizontal="right" vertical="center" wrapText="1"/>
    </xf>
    <xf numFmtId="0" fontId="3" fillId="2" borderId="13" xfId="0" applyFont="1" applyFill="1" applyBorder="1" applyAlignment="1">
      <alignment horizontal="left" vertical="center" wrapText="1"/>
    </xf>
    <xf numFmtId="165" fontId="3" fillId="2" borderId="0" xfId="1" applyNumberFormat="1" applyFont="1" applyFill="1" applyBorder="1" applyAlignment="1">
      <alignment horizontal="right" vertical="center"/>
    </xf>
    <xf numFmtId="0" fontId="8" fillId="0" borderId="0" xfId="0" applyFont="1" applyFill="1" applyBorder="1" applyAlignment="1">
      <alignment horizontal="left" vertical="center" wrapText="1"/>
    </xf>
    <xf numFmtId="166" fontId="8" fillId="0" borderId="0" xfId="0" applyNumberFormat="1" applyFont="1" applyFill="1" applyBorder="1" applyAlignment="1">
      <alignment vertical="center"/>
    </xf>
    <xf numFmtId="10" fontId="4" fillId="2" borderId="0" xfId="5" applyNumberFormat="1" applyFont="1" applyFill="1" applyBorder="1" applyAlignment="1">
      <alignment horizontal="right" vertical="center" wrapText="1"/>
    </xf>
    <xf numFmtId="10" fontId="18" fillId="0" borderId="0" xfId="1" applyNumberFormat="1" applyFont="1" applyFill="1" applyBorder="1" applyAlignment="1">
      <alignment horizontal="right" vertical="center" wrapText="1"/>
    </xf>
    <xf numFmtId="0" fontId="2" fillId="0" borderId="0" xfId="0" applyFont="1" applyFill="1" applyAlignment="1">
      <alignment vertical="center"/>
    </xf>
    <xf numFmtId="10" fontId="7" fillId="0" borderId="0" xfId="2" applyNumberFormat="1" applyFont="1" applyFill="1" applyBorder="1" applyAlignment="1">
      <alignment vertical="center"/>
    </xf>
    <xf numFmtId="10" fontId="7" fillId="0" borderId="0" xfId="2" applyNumberFormat="1" applyFont="1" applyFill="1" applyBorder="1" applyAlignment="1">
      <alignment horizontal="right" vertical="center"/>
    </xf>
    <xf numFmtId="4" fontId="8" fillId="0" borderId="0" xfId="2" applyNumberFormat="1" applyFont="1" applyFill="1" applyBorder="1" applyAlignment="1">
      <alignment horizontal="right" vertical="center"/>
    </xf>
    <xf numFmtId="10" fontId="32" fillId="74" borderId="0" xfId="0" applyNumberFormat="1" applyFont="1" applyFill="1" applyAlignment="1">
      <alignment horizontal="right" vertical="center"/>
    </xf>
    <xf numFmtId="0" fontId="119" fillId="0" borderId="0" xfId="0" applyFont="1" applyAlignment="1">
      <alignment vertical="center"/>
    </xf>
    <xf numFmtId="0" fontId="32" fillId="0" borderId="0" xfId="0" applyFont="1" applyAlignment="1">
      <alignment horizontal="right" vertical="center"/>
    </xf>
    <xf numFmtId="0" fontId="32" fillId="74" borderId="0" xfId="0" applyFont="1" applyFill="1" applyAlignment="1">
      <alignment horizontal="right" vertical="center"/>
    </xf>
    <xf numFmtId="0" fontId="18" fillId="0" borderId="0" xfId="0" applyFont="1" applyFill="1" applyBorder="1" applyAlignment="1">
      <alignment vertical="center"/>
    </xf>
    <xf numFmtId="0" fontId="120" fillId="0" borderId="0" xfId="0" applyFont="1"/>
    <xf numFmtId="43" fontId="2" fillId="0" borderId="0" xfId="1" applyFont="1" applyAlignment="1">
      <alignment vertical="center"/>
    </xf>
    <xf numFmtId="43" fontId="2" fillId="0" borderId="0" xfId="1" applyFont="1" applyBorder="1" applyAlignment="1">
      <alignment vertical="center"/>
    </xf>
    <xf numFmtId="43" fontId="3" fillId="2" borderId="0" xfId="1" applyFont="1" applyFill="1" applyBorder="1" applyAlignment="1">
      <alignment vertical="center" wrapText="1"/>
    </xf>
    <xf numFmtId="43" fontId="3" fillId="3" borderId="0" xfId="1" applyFont="1" applyFill="1" applyBorder="1" applyAlignment="1">
      <alignment horizontal="right" vertical="center" wrapText="1"/>
    </xf>
    <xf numFmtId="171" fontId="8" fillId="0" borderId="0" xfId="2" applyNumberFormat="1" applyFont="1" applyFill="1" applyBorder="1" applyAlignment="1">
      <alignment vertical="center"/>
    </xf>
    <xf numFmtId="0" fontId="0" fillId="0" borderId="0" xfId="0" applyAlignment="1">
      <alignment vertical="center"/>
    </xf>
    <xf numFmtId="10" fontId="32" fillId="0" borderId="0" xfId="2" applyNumberFormat="1" applyFont="1" applyAlignment="1">
      <alignment horizontal="right" vertical="center"/>
    </xf>
    <xf numFmtId="10" fontId="2" fillId="0" borderId="0" xfId="2" applyNumberFormat="1" applyFont="1" applyAlignment="1">
      <alignment horizontal="right" vertical="center"/>
    </xf>
    <xf numFmtId="0" fontId="13" fillId="0" borderId="0" xfId="0" applyFont="1" applyFill="1" applyBorder="1" applyAlignment="1">
      <alignment horizontal="left" vertical="top" wrapText="1"/>
    </xf>
    <xf numFmtId="0" fontId="8" fillId="0" borderId="0" xfId="0" applyFont="1" applyFill="1" applyBorder="1" applyAlignment="1">
      <alignment horizontal="left" vertical="center" wrapText="1"/>
    </xf>
    <xf numFmtId="0" fontId="8" fillId="4" borderId="1" xfId="0" applyFont="1" applyFill="1" applyBorder="1" applyAlignment="1">
      <alignment horizontal="right" vertical="center"/>
    </xf>
    <xf numFmtId="0" fontId="4" fillId="2" borderId="2" xfId="0" applyFont="1" applyFill="1" applyBorder="1" applyAlignment="1">
      <alignment horizontal="right" vertical="center" wrapText="1"/>
    </xf>
    <xf numFmtId="0" fontId="4" fillId="2" borderId="4" xfId="0" applyFont="1" applyFill="1" applyBorder="1" applyAlignment="1">
      <alignment horizontal="right" vertical="center" wrapText="1"/>
    </xf>
    <xf numFmtId="0" fontId="3" fillId="2" borderId="1" xfId="0" applyFont="1" applyFill="1" applyBorder="1" applyAlignment="1">
      <alignment horizontal="left" vertical="center" wrapText="1"/>
    </xf>
    <xf numFmtId="0" fontId="3" fillId="2" borderId="12" xfId="0" applyFont="1" applyFill="1" applyBorder="1" applyAlignment="1">
      <alignment horizontal="left" vertical="center" wrapText="1"/>
    </xf>
    <xf numFmtId="0" fontId="118" fillId="0" borderId="0" xfId="0" applyFont="1" applyAlignment="1">
      <alignment wrapText="1"/>
    </xf>
    <xf numFmtId="0" fontId="13" fillId="0" borderId="0" xfId="0" applyFont="1" applyAlignment="1">
      <alignment horizontal="left" vertical="top" wrapText="1"/>
    </xf>
    <xf numFmtId="0" fontId="3" fillId="2" borderId="46" xfId="0" applyFont="1" applyFill="1" applyBorder="1" applyAlignment="1">
      <alignment horizontal="right" vertical="center" wrapText="1"/>
    </xf>
    <xf numFmtId="0" fontId="3" fillId="2" borderId="13" xfId="0" applyFont="1" applyFill="1" applyBorder="1" applyAlignment="1">
      <alignment horizontal="right" vertical="center" wrapText="1"/>
    </xf>
    <xf numFmtId="0" fontId="4" fillId="2" borderId="3" xfId="0" applyFont="1" applyFill="1" applyBorder="1" applyAlignment="1">
      <alignment horizontal="right" vertical="center" wrapText="1"/>
    </xf>
    <xf numFmtId="0" fontId="4" fillId="2" borderId="13" xfId="0" applyFont="1" applyFill="1" applyBorder="1" applyAlignment="1">
      <alignment horizontal="right" vertical="center" wrapText="1"/>
    </xf>
    <xf numFmtId="0" fontId="4" fillId="2" borderId="4" xfId="0" applyFont="1" applyFill="1" applyBorder="1" applyAlignment="1">
      <alignment horizontal="center" vertical="center"/>
    </xf>
    <xf numFmtId="0" fontId="4" fillId="2" borderId="10" xfId="0" applyFont="1" applyFill="1" applyBorder="1" applyAlignment="1">
      <alignment horizontal="center" vertical="center"/>
    </xf>
    <xf numFmtId="0" fontId="3" fillId="2" borderId="3" xfId="0" applyFont="1" applyFill="1" applyBorder="1" applyAlignment="1">
      <alignment horizontal="right" vertical="center" wrapText="1"/>
    </xf>
    <xf numFmtId="0" fontId="4" fillId="2" borderId="6" xfId="0" applyFont="1" applyFill="1" applyBorder="1" applyAlignment="1">
      <alignment horizontal="center" vertical="center"/>
    </xf>
    <xf numFmtId="0" fontId="4" fillId="2" borderId="7" xfId="0" applyFont="1" applyFill="1" applyBorder="1" applyAlignment="1">
      <alignment horizontal="center" vertical="center"/>
    </xf>
    <xf numFmtId="0" fontId="4" fillId="2" borderId="11" xfId="0" applyFont="1" applyFill="1" applyBorder="1" applyAlignment="1">
      <alignment horizontal="center" vertical="center"/>
    </xf>
    <xf numFmtId="0" fontId="4" fillId="2" borderId="0" xfId="0" applyFont="1" applyFill="1" applyBorder="1" applyAlignment="1">
      <alignment horizontal="right" vertical="center" wrapText="1"/>
    </xf>
    <xf numFmtId="0" fontId="4" fillId="2" borderId="10" xfId="0" applyFont="1" applyFill="1" applyBorder="1" applyAlignment="1">
      <alignment horizontal="right" vertical="center" wrapText="1"/>
    </xf>
    <xf numFmtId="0" fontId="13" fillId="0" borderId="0" xfId="0" applyFont="1" applyAlignment="1">
      <alignment horizontal="left" vertical="top"/>
    </xf>
    <xf numFmtId="0" fontId="13" fillId="0" borderId="0" xfId="0" applyFont="1" applyFill="1" applyBorder="1" applyAlignment="1">
      <alignment horizontal="left" vertical="top"/>
    </xf>
    <xf numFmtId="0" fontId="3" fillId="2" borderId="0" xfId="0" applyFont="1" applyFill="1" applyBorder="1" applyAlignment="1">
      <alignment horizontal="left" vertical="center" wrapText="1"/>
    </xf>
    <xf numFmtId="0" fontId="3" fillId="2" borderId="10" xfId="0" applyFont="1" applyFill="1" applyBorder="1" applyAlignment="1">
      <alignment horizontal="left" vertical="center" wrapText="1"/>
    </xf>
    <xf numFmtId="0" fontId="3" fillId="2" borderId="3" xfId="0" applyFont="1" applyFill="1" applyBorder="1" applyAlignment="1">
      <alignment horizontal="right" vertical="center"/>
    </xf>
    <xf numFmtId="0" fontId="3" fillId="2" borderId="13" xfId="0" applyFont="1" applyFill="1" applyBorder="1" applyAlignment="1">
      <alignment horizontal="right" vertical="center"/>
    </xf>
    <xf numFmtId="0" fontId="4" fillId="2" borderId="13" xfId="0" applyFont="1" applyFill="1" applyBorder="1" applyAlignment="1">
      <alignment horizontal="right" vertical="center"/>
    </xf>
    <xf numFmtId="0" fontId="4" fillId="2" borderId="12" xfId="0" applyFont="1" applyFill="1" applyBorder="1" applyAlignment="1">
      <alignment horizontal="center" vertical="center"/>
    </xf>
    <xf numFmtId="0" fontId="103" fillId="0" borderId="0" xfId="0" applyFont="1" applyFill="1" applyAlignment="1">
      <alignment horizontal="center"/>
    </xf>
    <xf numFmtId="0" fontId="4" fillId="2" borderId="6" xfId="0" applyFont="1" applyFill="1" applyBorder="1" applyAlignment="1">
      <alignment horizontal="center" vertical="center" wrapText="1"/>
    </xf>
    <xf numFmtId="0" fontId="4" fillId="2" borderId="7"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4" fillId="2" borderId="0" xfId="0" applyFont="1" applyFill="1" applyBorder="1" applyAlignment="1">
      <alignment horizontal="center" vertical="center" wrapText="1"/>
    </xf>
    <xf numFmtId="0" fontId="4" fillId="2" borderId="4" xfId="0" applyFont="1" applyFill="1" applyBorder="1" applyAlignment="1">
      <alignment horizontal="center" vertical="center" wrapText="1"/>
    </xf>
    <xf numFmtId="0" fontId="4" fillId="2" borderId="10"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4" fillId="2" borderId="8" xfId="0" applyFont="1" applyFill="1" applyBorder="1" applyAlignment="1">
      <alignment horizontal="center" vertical="center" wrapText="1"/>
    </xf>
    <xf numFmtId="0" fontId="13" fillId="0" borderId="0" xfId="4" applyFont="1" applyFill="1" applyBorder="1" applyAlignment="1">
      <alignment horizontal="left" vertical="top" wrapText="1"/>
    </xf>
    <xf numFmtId="0" fontId="3" fillId="2" borderId="0" xfId="3" applyFont="1" applyFill="1" applyBorder="1" applyAlignment="1">
      <alignment horizontal="left" vertical="center" wrapText="1"/>
    </xf>
    <xf numFmtId="0" fontId="3" fillId="2" borderId="10" xfId="3" applyFont="1" applyFill="1" applyBorder="1" applyAlignment="1">
      <alignment horizontal="left" vertical="center" wrapText="1"/>
    </xf>
    <xf numFmtId="0" fontId="3" fillId="2" borderId="3" xfId="3" applyFont="1" applyFill="1" applyBorder="1" applyAlignment="1">
      <alignment horizontal="right" vertical="center"/>
    </xf>
    <xf numFmtId="0" fontId="3" fillId="2" borderId="13" xfId="3" applyFont="1" applyFill="1" applyBorder="1" applyAlignment="1">
      <alignment horizontal="right" vertical="center"/>
    </xf>
    <xf numFmtId="0" fontId="4" fillId="2" borderId="3" xfId="3" applyFont="1" applyFill="1" applyBorder="1" applyAlignment="1">
      <alignment horizontal="right" vertical="center" wrapText="1"/>
    </xf>
    <xf numFmtId="0" fontId="4" fillId="2" borderId="13" xfId="3" applyFont="1" applyFill="1" applyBorder="1" applyAlignment="1">
      <alignment horizontal="right" vertical="center"/>
    </xf>
    <xf numFmtId="0" fontId="4" fillId="2" borderId="4" xfId="3" applyFont="1" applyFill="1" applyBorder="1" applyAlignment="1">
      <alignment horizontal="center" vertical="center"/>
    </xf>
    <xf numFmtId="0" fontId="4" fillId="2" borderId="10" xfId="3" applyFont="1" applyFill="1" applyBorder="1" applyAlignment="1">
      <alignment horizontal="center" vertical="center"/>
    </xf>
    <xf numFmtId="0" fontId="3" fillId="2" borderId="1" xfId="3" applyFont="1" applyFill="1" applyBorder="1" applyAlignment="1">
      <alignment horizontal="left" vertical="center" wrapText="1"/>
    </xf>
    <xf numFmtId="0" fontId="3" fillId="2" borderId="12" xfId="3" applyFont="1" applyFill="1" applyBorder="1" applyAlignment="1">
      <alignment horizontal="left" vertical="center" wrapText="1"/>
    </xf>
    <xf numFmtId="0" fontId="3" fillId="2" borderId="3" xfId="3" applyFont="1" applyFill="1" applyBorder="1" applyAlignment="1">
      <alignment horizontal="right" vertical="center" wrapText="1"/>
    </xf>
    <xf numFmtId="0" fontId="3" fillId="2" borderId="13" xfId="3" applyFont="1" applyFill="1" applyBorder="1" applyAlignment="1">
      <alignment horizontal="right" vertical="center" wrapText="1"/>
    </xf>
    <xf numFmtId="0" fontId="4" fillId="2" borderId="12" xfId="3" applyFont="1" applyFill="1" applyBorder="1" applyAlignment="1">
      <alignment horizontal="center" vertical="center"/>
    </xf>
    <xf numFmtId="0" fontId="4" fillId="2" borderId="0" xfId="3" applyFont="1" applyFill="1" applyBorder="1" applyAlignment="1">
      <alignment horizontal="right" vertical="center" wrapText="1"/>
    </xf>
    <xf numFmtId="0" fontId="4" fillId="2" borderId="10" xfId="3" applyFont="1" applyFill="1" applyBorder="1" applyAlignment="1">
      <alignment horizontal="right" vertical="center" wrapText="1"/>
    </xf>
    <xf numFmtId="0" fontId="13" fillId="0" borderId="0" xfId="4" applyFont="1" applyAlignment="1">
      <alignment horizontal="left" vertical="top" wrapText="1"/>
    </xf>
    <xf numFmtId="0" fontId="113" fillId="0" borderId="0" xfId="0" applyFont="1" applyAlignment="1">
      <alignment wrapText="1"/>
    </xf>
    <xf numFmtId="0" fontId="13" fillId="0" borderId="0" xfId="0" applyFont="1" applyAlignment="1">
      <alignment horizontal="left" vertical="center" wrapText="1"/>
    </xf>
    <xf numFmtId="0" fontId="3" fillId="2" borderId="9" xfId="0" applyFont="1" applyFill="1" applyBorder="1" applyAlignment="1">
      <alignment horizontal="left" vertical="center" wrapText="1"/>
    </xf>
    <xf numFmtId="0" fontId="3" fillId="2" borderId="46" xfId="0" applyFont="1" applyFill="1" applyBorder="1" applyAlignment="1">
      <alignment horizontal="right" vertical="center"/>
    </xf>
    <xf numFmtId="0" fontId="4" fillId="2" borderId="46" xfId="0" applyFont="1" applyFill="1" applyBorder="1" applyAlignment="1">
      <alignment horizontal="right" vertical="center" wrapText="1"/>
    </xf>
    <xf numFmtId="0" fontId="4" fillId="2" borderId="3" xfId="0" applyFont="1" applyFill="1" applyBorder="1" applyAlignment="1">
      <alignment horizontal="right" vertical="center"/>
    </xf>
    <xf numFmtId="0" fontId="105" fillId="75" borderId="1" xfId="0" applyFont="1" applyFill="1" applyBorder="1" applyAlignment="1">
      <alignment horizontal="left" vertical="center" wrapText="1"/>
    </xf>
    <xf numFmtId="0" fontId="105" fillId="76" borderId="14" xfId="0" applyFont="1" applyFill="1" applyBorder="1" applyAlignment="1">
      <alignment horizontal="left" vertical="center" wrapText="1"/>
    </xf>
    <xf numFmtId="0" fontId="107" fillId="76" borderId="14" xfId="3953" applyFont="1" applyFill="1" applyBorder="1" applyAlignment="1">
      <alignment horizontal="center" vertical="center" wrapText="1"/>
    </xf>
    <xf numFmtId="0" fontId="4" fillId="2" borderId="0" xfId="0" applyFont="1" applyFill="1" applyBorder="1" applyAlignment="1">
      <alignment horizontal="center" vertical="center"/>
    </xf>
    <xf numFmtId="0" fontId="4" fillId="2" borderId="11" xfId="0" applyFont="1" applyFill="1" applyBorder="1" applyAlignment="1">
      <alignment horizontal="center" vertical="center" wrapText="1"/>
    </xf>
    <xf numFmtId="0" fontId="4" fillId="2" borderId="1" xfId="0" applyFont="1" applyFill="1" applyBorder="1" applyAlignment="1">
      <alignment horizontal="center" vertical="center"/>
    </xf>
    <xf numFmtId="0" fontId="4" fillId="2" borderId="5" xfId="0" applyFont="1" applyFill="1" applyBorder="1" applyAlignment="1">
      <alignment horizontal="center" vertical="center"/>
    </xf>
    <xf numFmtId="0" fontId="4" fillId="2" borderId="9" xfId="0" applyFont="1" applyFill="1" applyBorder="1" applyAlignment="1">
      <alignment horizontal="center" vertical="center"/>
    </xf>
    <xf numFmtId="166" fontId="3" fillId="2" borderId="1" xfId="0" applyNumberFormat="1" applyFont="1" applyFill="1" applyBorder="1" applyAlignment="1">
      <alignment horizontal="left" vertical="center"/>
    </xf>
    <xf numFmtId="0" fontId="4" fillId="2" borderId="12" xfId="0" applyFont="1" applyFill="1" applyBorder="1" applyAlignment="1">
      <alignment horizontal="center" vertical="center" wrapText="1"/>
    </xf>
    <xf numFmtId="0" fontId="4" fillId="2" borderId="1" xfId="0" applyFont="1" applyFill="1" applyBorder="1" applyAlignment="1">
      <alignment horizontal="center" vertical="center" wrapText="1"/>
    </xf>
    <xf numFmtId="0" fontId="108" fillId="2" borderId="2" xfId="0" applyFont="1" applyFill="1" applyBorder="1" applyAlignment="1">
      <alignment horizontal="center" vertical="center" wrapText="1"/>
    </xf>
    <xf numFmtId="0" fontId="108" fillId="2" borderId="1" xfId="0" applyFont="1" applyFill="1" applyBorder="1" applyAlignment="1">
      <alignment horizontal="center" vertical="center" wrapText="1"/>
    </xf>
    <xf numFmtId="0" fontId="108" fillId="2" borderId="4" xfId="0" applyFont="1" applyFill="1" applyBorder="1" applyAlignment="1">
      <alignment horizontal="center" vertical="center" wrapText="1"/>
    </xf>
    <xf numFmtId="0" fontId="108" fillId="2" borderId="12" xfId="0" applyFont="1" applyFill="1" applyBorder="1" applyAlignment="1">
      <alignment horizontal="center" vertical="center" wrapText="1"/>
    </xf>
    <xf numFmtId="0" fontId="4" fillId="2" borderId="1" xfId="0" applyFont="1" applyFill="1" applyBorder="1" applyAlignment="1">
      <alignment horizontal="right" vertical="center" wrapText="1"/>
    </xf>
  </cellXfs>
  <cellStyles count="13385">
    <cellStyle name="=C:\WINNT35\SYSTEM32\COMMAND.COM" xfId="8"/>
    <cellStyle name="20% - 1. jelölőszín" xfId="9"/>
    <cellStyle name="20% - 1. jelölőszín 2" xfId="10"/>
    <cellStyle name="20% - 1. jelölőszín 2 2" xfId="11"/>
    <cellStyle name="20% - 1. jelölőszín 2 2 2" xfId="12"/>
    <cellStyle name="20% - 1. jelölőszín 2 2 2 2" xfId="13"/>
    <cellStyle name="20% - 1. jelölőszín 2 2 2 3" xfId="14"/>
    <cellStyle name="20% - 1. jelölőszín 2 2 3" xfId="15"/>
    <cellStyle name="20% - 1. jelölőszín 2 2 4" xfId="16"/>
    <cellStyle name="20% - 1. jelölőszín 2 3" xfId="17"/>
    <cellStyle name="20% - 1. jelölőszín 2 3 2" xfId="18"/>
    <cellStyle name="20% - 1. jelölőszín 2 3 3" xfId="19"/>
    <cellStyle name="20% - 1. jelölőszín 2 4" xfId="20"/>
    <cellStyle name="20% - 1. jelölőszín 2 5" xfId="21"/>
    <cellStyle name="20% - 1. jelölőszín 2_Description of Additional Supervisory Variables for RAS (Table 2) 2013 02 27" xfId="22"/>
    <cellStyle name="20% - 1. jelölőszín 3" xfId="23"/>
    <cellStyle name="20% - 1. jelölőszín 3 2" xfId="24"/>
    <cellStyle name="20% - 1. jelölőszín 3 2 2" xfId="25"/>
    <cellStyle name="20% - 1. jelölőszín 3 2 3" xfId="26"/>
    <cellStyle name="20% - 1. jelölőszín 3 3" xfId="27"/>
    <cellStyle name="20% - 1. jelölőszín 3 4" xfId="28"/>
    <cellStyle name="20% - 1. jelölőszín 4" xfId="29"/>
    <cellStyle name="20% - 1. jelölőszín 4 2" xfId="30"/>
    <cellStyle name="20% - 1. jelölőszín 4 3" xfId="31"/>
    <cellStyle name="20% - 1. jelölőszín 5" xfId="32"/>
    <cellStyle name="20% - 1. jelölőszín 6" xfId="33"/>
    <cellStyle name="20% - 1. jelölőszín_20120821 Draft -  ITS on reporting_Annex I_CA" xfId="34"/>
    <cellStyle name="20% - 2. jelölőszín" xfId="35"/>
    <cellStyle name="20% - 2. jelölőszín 2" xfId="36"/>
    <cellStyle name="20% - 2. jelölőszín 2 2" xfId="37"/>
    <cellStyle name="20% - 2. jelölőszín 2 2 2" xfId="38"/>
    <cellStyle name="20% - 2. jelölőszín 2 2 2 2" xfId="39"/>
    <cellStyle name="20% - 2. jelölőszín 2 2 2 3" xfId="40"/>
    <cellStyle name="20% - 2. jelölőszín 2 2 3" xfId="41"/>
    <cellStyle name="20% - 2. jelölőszín 2 2 4" xfId="42"/>
    <cellStyle name="20% - 2. jelölőszín 2 3" xfId="43"/>
    <cellStyle name="20% - 2. jelölőszín 2 3 2" xfId="44"/>
    <cellStyle name="20% - 2. jelölőszín 2 3 3" xfId="45"/>
    <cellStyle name="20% - 2. jelölőszín 2 4" xfId="46"/>
    <cellStyle name="20% - 2. jelölőszín 2 5" xfId="47"/>
    <cellStyle name="20% - 2. jelölőszín 2_Description of Additional Supervisory Variables for RAS (Table 2) 2013 02 27" xfId="48"/>
    <cellStyle name="20% - 2. jelölőszín 3" xfId="49"/>
    <cellStyle name="20% - 2. jelölőszín 3 2" xfId="50"/>
    <cellStyle name="20% - 2. jelölőszín 3 2 2" xfId="51"/>
    <cellStyle name="20% - 2. jelölőszín 3 2 3" xfId="52"/>
    <cellStyle name="20% - 2. jelölőszín 3 3" xfId="53"/>
    <cellStyle name="20% - 2. jelölőszín 3 4" xfId="54"/>
    <cellStyle name="20% - 2. jelölőszín 4" xfId="55"/>
    <cellStyle name="20% - 2. jelölőszín 4 2" xfId="56"/>
    <cellStyle name="20% - 2. jelölőszín 4 3" xfId="57"/>
    <cellStyle name="20% - 2. jelölőszín 5" xfId="58"/>
    <cellStyle name="20% - 2. jelölőszín 6" xfId="59"/>
    <cellStyle name="20% - 2. jelölőszín_20120821 Draft -  ITS on reporting_Annex I_CA" xfId="60"/>
    <cellStyle name="20% - 3. jelölőszín" xfId="61"/>
    <cellStyle name="20% - 3. jelölőszín 2" xfId="62"/>
    <cellStyle name="20% - 3. jelölőszín 2 2" xfId="63"/>
    <cellStyle name="20% - 3. jelölőszín 2 2 2" xfId="64"/>
    <cellStyle name="20% - 3. jelölőszín 2 2 2 2" xfId="65"/>
    <cellStyle name="20% - 3. jelölőszín 2 2 2 3" xfId="66"/>
    <cellStyle name="20% - 3. jelölőszín 2 2 3" xfId="67"/>
    <cellStyle name="20% - 3. jelölőszín 2 2 4" xfId="68"/>
    <cellStyle name="20% - 3. jelölőszín 2 3" xfId="69"/>
    <cellStyle name="20% - 3. jelölőszín 2 3 2" xfId="70"/>
    <cellStyle name="20% - 3. jelölőszín 2 3 3" xfId="71"/>
    <cellStyle name="20% - 3. jelölőszín 2 4" xfId="72"/>
    <cellStyle name="20% - 3. jelölőszín 2 5" xfId="73"/>
    <cellStyle name="20% - 3. jelölőszín 2_Description of Additional Supervisory Variables for RAS (Table 2) 2013 02 27" xfId="74"/>
    <cellStyle name="20% - 3. jelölőszín 3" xfId="75"/>
    <cellStyle name="20% - 3. jelölőszín 3 2" xfId="76"/>
    <cellStyle name="20% - 3. jelölőszín 3 2 2" xfId="77"/>
    <cellStyle name="20% - 3. jelölőszín 3 2 3" xfId="78"/>
    <cellStyle name="20% - 3. jelölőszín 3 3" xfId="79"/>
    <cellStyle name="20% - 3. jelölőszín 3 4" xfId="80"/>
    <cellStyle name="20% - 3. jelölőszín 4" xfId="81"/>
    <cellStyle name="20% - 3. jelölőszín 4 2" xfId="82"/>
    <cellStyle name="20% - 3. jelölőszín 4 3" xfId="83"/>
    <cellStyle name="20% - 3. jelölőszín 5" xfId="84"/>
    <cellStyle name="20% - 3. jelölőszín 6" xfId="85"/>
    <cellStyle name="20% - 3. jelölőszín_20120821 Draft -  ITS on reporting_Annex I_CA" xfId="86"/>
    <cellStyle name="20% - 4. jelölőszín" xfId="87"/>
    <cellStyle name="20% - 4. jelölőszín 2" xfId="88"/>
    <cellStyle name="20% - 4. jelölőszín 2 2" xfId="89"/>
    <cellStyle name="20% - 4. jelölőszín 2 2 2" xfId="90"/>
    <cellStyle name="20% - 4. jelölőszín 2 2 2 2" xfId="91"/>
    <cellStyle name="20% - 4. jelölőszín 2 2 2 3" xfId="92"/>
    <cellStyle name="20% - 4. jelölőszín 2 2 3" xfId="93"/>
    <cellStyle name="20% - 4. jelölőszín 2 2 4" xfId="94"/>
    <cellStyle name="20% - 4. jelölőszín 2 3" xfId="95"/>
    <cellStyle name="20% - 4. jelölőszín 2 3 2" xfId="96"/>
    <cellStyle name="20% - 4. jelölőszín 2 3 3" xfId="97"/>
    <cellStyle name="20% - 4. jelölőszín 2 4" xfId="98"/>
    <cellStyle name="20% - 4. jelölőszín 2 5" xfId="99"/>
    <cellStyle name="20% - 4. jelölőszín 2_Description of Additional Supervisory Variables for RAS (Table 2) 2013 02 27" xfId="100"/>
    <cellStyle name="20% - 4. jelölőszín 3" xfId="101"/>
    <cellStyle name="20% - 4. jelölőszín 3 2" xfId="102"/>
    <cellStyle name="20% - 4. jelölőszín 3 2 2" xfId="103"/>
    <cellStyle name="20% - 4. jelölőszín 3 2 3" xfId="104"/>
    <cellStyle name="20% - 4. jelölőszín 3 3" xfId="105"/>
    <cellStyle name="20% - 4. jelölőszín 3 4" xfId="106"/>
    <cellStyle name="20% - 4. jelölőszín 4" xfId="107"/>
    <cellStyle name="20% - 4. jelölőszín 4 2" xfId="108"/>
    <cellStyle name="20% - 4. jelölőszín 4 3" xfId="109"/>
    <cellStyle name="20% - 4. jelölőszín 5" xfId="110"/>
    <cellStyle name="20% - 4. jelölőszín 6" xfId="111"/>
    <cellStyle name="20% - 4. jelölőszín_20120821 Draft -  ITS on reporting_Annex I_CA" xfId="112"/>
    <cellStyle name="20% - 5. jelölőszín" xfId="113"/>
    <cellStyle name="20% - 5. jelölőszín 2" xfId="114"/>
    <cellStyle name="20% - 5. jelölőszín 2 2" xfId="115"/>
    <cellStyle name="20% - 5. jelölőszín 2 2 2" xfId="116"/>
    <cellStyle name="20% - 5. jelölőszín 2 2 2 2" xfId="117"/>
    <cellStyle name="20% - 5. jelölőszín 2 2 2 3" xfId="118"/>
    <cellStyle name="20% - 5. jelölőszín 2 2 3" xfId="119"/>
    <cellStyle name="20% - 5. jelölőszín 2 2 4" xfId="120"/>
    <cellStyle name="20% - 5. jelölőszín 2 3" xfId="121"/>
    <cellStyle name="20% - 5. jelölőszín 2 3 2" xfId="122"/>
    <cellStyle name="20% - 5. jelölőszín 2 3 3" xfId="123"/>
    <cellStyle name="20% - 5. jelölőszín 2 4" xfId="124"/>
    <cellStyle name="20% - 5. jelölőszín 2 5" xfId="125"/>
    <cellStyle name="20% - 5. jelölőszín 2_Description of Additional Supervisory Variables for RAS (Table 2) 2013 02 27" xfId="126"/>
    <cellStyle name="20% - 5. jelölőszín 3" xfId="127"/>
    <cellStyle name="20% - 5. jelölőszín 3 2" xfId="128"/>
    <cellStyle name="20% - 5. jelölőszín 3 2 2" xfId="129"/>
    <cellStyle name="20% - 5. jelölőszín 3 2 3" xfId="130"/>
    <cellStyle name="20% - 5. jelölőszín 3 3" xfId="131"/>
    <cellStyle name="20% - 5. jelölőszín 3 4" xfId="132"/>
    <cellStyle name="20% - 5. jelölőszín 4" xfId="133"/>
    <cellStyle name="20% - 5. jelölőszín 4 2" xfId="134"/>
    <cellStyle name="20% - 5. jelölőszín 4 3" xfId="135"/>
    <cellStyle name="20% - 5. jelölőszín 5" xfId="136"/>
    <cellStyle name="20% - 5. jelölőszín 6" xfId="137"/>
    <cellStyle name="20% - 5. jelölőszín_20120821 Draft -  ITS on reporting_Annex I_CA" xfId="138"/>
    <cellStyle name="20% - 6. jelölőszín" xfId="139"/>
    <cellStyle name="20% - 6. jelölőszín 2" xfId="140"/>
    <cellStyle name="20% - 6. jelölőszín 2 2" xfId="141"/>
    <cellStyle name="20% - 6. jelölőszín 2 2 2" xfId="142"/>
    <cellStyle name="20% - 6. jelölőszín 2 2 2 2" xfId="143"/>
    <cellStyle name="20% - 6. jelölőszín 2 2 2 3" xfId="144"/>
    <cellStyle name="20% - 6. jelölőszín 2 2 3" xfId="145"/>
    <cellStyle name="20% - 6. jelölőszín 2 2 4" xfId="146"/>
    <cellStyle name="20% - 6. jelölőszín 2 3" xfId="147"/>
    <cellStyle name="20% - 6. jelölőszín 2 3 2" xfId="148"/>
    <cellStyle name="20% - 6. jelölőszín 2 3 3" xfId="149"/>
    <cellStyle name="20% - 6. jelölőszín 2 4" xfId="150"/>
    <cellStyle name="20% - 6. jelölőszín 2 5" xfId="151"/>
    <cellStyle name="20% - 6. jelölőszín 2_Description of Additional Supervisory Variables for RAS (Table 2) 2013 02 27" xfId="152"/>
    <cellStyle name="20% - 6. jelölőszín 3" xfId="153"/>
    <cellStyle name="20% - 6. jelölőszín 3 2" xfId="154"/>
    <cellStyle name="20% - 6. jelölőszín 3 2 2" xfId="155"/>
    <cellStyle name="20% - 6. jelölőszín 3 2 3" xfId="156"/>
    <cellStyle name="20% - 6. jelölőszín 3 3" xfId="157"/>
    <cellStyle name="20% - 6. jelölőszín 3 4" xfId="158"/>
    <cellStyle name="20% - 6. jelölőszín 4" xfId="159"/>
    <cellStyle name="20% - 6. jelölőszín 4 2" xfId="160"/>
    <cellStyle name="20% - 6. jelölőszín 4 3" xfId="161"/>
    <cellStyle name="20% - 6. jelölőszín 5" xfId="162"/>
    <cellStyle name="20% - 6. jelölőszín 6" xfId="163"/>
    <cellStyle name="20% - 6. jelölőszín_20120821 Draft -  ITS on reporting_Annex I_CA" xfId="164"/>
    <cellStyle name="20% - Accent1 10" xfId="165"/>
    <cellStyle name="20% - Accent1 10 2" xfId="166"/>
    <cellStyle name="20% - Accent1 10 2 2" xfId="167"/>
    <cellStyle name="20% - Accent1 10 3" xfId="168"/>
    <cellStyle name="20% - Accent1 11" xfId="169"/>
    <cellStyle name="20% - Accent1 11 2" xfId="170"/>
    <cellStyle name="20% - Accent1 11 2 2" xfId="171"/>
    <cellStyle name="20% - Accent1 11 3" xfId="172"/>
    <cellStyle name="20% - Accent1 12" xfId="173"/>
    <cellStyle name="20% - Accent1 12 2" xfId="174"/>
    <cellStyle name="20% - Accent1 12 2 2" xfId="175"/>
    <cellStyle name="20% - Accent1 12 3" xfId="176"/>
    <cellStyle name="20% - Accent1 13" xfId="177"/>
    <cellStyle name="20% - Accent1 13 2" xfId="178"/>
    <cellStyle name="20% - Accent1 13 2 2" xfId="179"/>
    <cellStyle name="20% - Accent1 13 3" xfId="180"/>
    <cellStyle name="20% - Accent1 14" xfId="181"/>
    <cellStyle name="20% - Accent1 14 2" xfId="182"/>
    <cellStyle name="20% - Accent1 14 2 2" xfId="183"/>
    <cellStyle name="20% - Accent1 14 3" xfId="184"/>
    <cellStyle name="20% - Accent1 15" xfId="185"/>
    <cellStyle name="20% - Accent1 15 2" xfId="186"/>
    <cellStyle name="20% - Accent1 15 2 2" xfId="187"/>
    <cellStyle name="20% - Accent1 15 3" xfId="188"/>
    <cellStyle name="20% - Accent1 16" xfId="189"/>
    <cellStyle name="20% - Accent1 16 2" xfId="190"/>
    <cellStyle name="20% - Accent1 16 2 2" xfId="191"/>
    <cellStyle name="20% - Accent1 16 3" xfId="192"/>
    <cellStyle name="20% - Accent1 17" xfId="193"/>
    <cellStyle name="20% - Accent1 17 2" xfId="194"/>
    <cellStyle name="20% - Accent1 17 2 2" xfId="195"/>
    <cellStyle name="20% - Accent1 17 3" xfId="196"/>
    <cellStyle name="20% - Accent1 18" xfId="197"/>
    <cellStyle name="20% - Accent1 18 2" xfId="198"/>
    <cellStyle name="20% - Accent1 18 2 2" xfId="199"/>
    <cellStyle name="20% - Accent1 18 3" xfId="200"/>
    <cellStyle name="20% - Accent1 19" xfId="201"/>
    <cellStyle name="20% - Accent1 19 2" xfId="202"/>
    <cellStyle name="20% - Accent1 19 2 2" xfId="203"/>
    <cellStyle name="20% - Accent1 19 3" xfId="204"/>
    <cellStyle name="20% - Accent1 2" xfId="205"/>
    <cellStyle name="20% - Accent1 20" xfId="206"/>
    <cellStyle name="20% - Accent1 20 2" xfId="207"/>
    <cellStyle name="20% - Accent1 20 2 2" xfId="208"/>
    <cellStyle name="20% - Accent1 20 3" xfId="209"/>
    <cellStyle name="20% - Accent1 21" xfId="210"/>
    <cellStyle name="20% - Accent1 21 2" xfId="211"/>
    <cellStyle name="20% - Accent1 21 2 2" xfId="212"/>
    <cellStyle name="20% - Accent1 21 3" xfId="213"/>
    <cellStyle name="20% - Accent1 22" xfId="214"/>
    <cellStyle name="20% - Accent1 22 2" xfId="215"/>
    <cellStyle name="20% - Accent1 22 2 2" xfId="216"/>
    <cellStyle name="20% - Accent1 22 3" xfId="217"/>
    <cellStyle name="20% - Accent1 23" xfId="218"/>
    <cellStyle name="20% - Accent1 23 2" xfId="219"/>
    <cellStyle name="20% - Accent1 23 2 2" xfId="220"/>
    <cellStyle name="20% - Accent1 23 3" xfId="221"/>
    <cellStyle name="20% - Accent1 24" xfId="222"/>
    <cellStyle name="20% - Accent1 24 2" xfId="223"/>
    <cellStyle name="20% - Accent1 24 2 2" xfId="224"/>
    <cellStyle name="20% - Accent1 24 3" xfId="225"/>
    <cellStyle name="20% - Accent1 25" xfId="226"/>
    <cellStyle name="20% - Accent1 25 2" xfId="227"/>
    <cellStyle name="20% - Accent1 25 2 2" xfId="228"/>
    <cellStyle name="20% - Accent1 25 3" xfId="229"/>
    <cellStyle name="20% - Accent1 26" xfId="230"/>
    <cellStyle name="20% - Accent1 26 2" xfId="231"/>
    <cellStyle name="20% - Accent1 26 2 2" xfId="232"/>
    <cellStyle name="20% - Accent1 26 3" xfId="233"/>
    <cellStyle name="20% - Accent1 27" xfId="234"/>
    <cellStyle name="20% - Accent1 27 2" xfId="235"/>
    <cellStyle name="20% - Accent1 27 2 2" xfId="236"/>
    <cellStyle name="20% - Accent1 27 3" xfId="237"/>
    <cellStyle name="20% - Accent1 28" xfId="238"/>
    <cellStyle name="20% - Accent1 28 2" xfId="239"/>
    <cellStyle name="20% - Accent1 3" xfId="240"/>
    <cellStyle name="20% - Accent1 3 2" xfId="241"/>
    <cellStyle name="20% - Accent1 3 2 2" xfId="242"/>
    <cellStyle name="20% - Accent1 3 2 2 2" xfId="243"/>
    <cellStyle name="20% - Accent1 3 2 2 3" xfId="244"/>
    <cellStyle name="20% - Accent1 3 2 3" xfId="245"/>
    <cellStyle name="20% - Accent1 3 2 4" xfId="246"/>
    <cellStyle name="20% - Accent1 3 3" xfId="247"/>
    <cellStyle name="20% - Accent1 3 3 2" xfId="248"/>
    <cellStyle name="20% - Accent1 3 3 3" xfId="249"/>
    <cellStyle name="20% - Accent1 3 4" xfId="250"/>
    <cellStyle name="20% - Accent1 3 5" xfId="251"/>
    <cellStyle name="20% - Accent1 3 6" xfId="252"/>
    <cellStyle name="20% - Accent1 3_Description of Additional Supervisory Variables for RAS (Table 2) 2013 02 27" xfId="253"/>
    <cellStyle name="20% - Accent1 4" xfId="254"/>
    <cellStyle name="20% - Accent1 4 2" xfId="255"/>
    <cellStyle name="20% - Accent1 4 2 2" xfId="256"/>
    <cellStyle name="20% - Accent1 4 2 3" xfId="257"/>
    <cellStyle name="20% - Accent1 4 3" xfId="258"/>
    <cellStyle name="20% - Accent1 4 4" xfId="259"/>
    <cellStyle name="20% - Accent1 5" xfId="260"/>
    <cellStyle name="20% - Accent1 5 2" xfId="261"/>
    <cellStyle name="20% - Accent1 5 2 2" xfId="262"/>
    <cellStyle name="20% - Accent1 5 2 3" xfId="263"/>
    <cellStyle name="20% - Accent1 5 3" xfId="264"/>
    <cellStyle name="20% - Accent1 5 4" xfId="265"/>
    <cellStyle name="20% - Accent1 6" xfId="266"/>
    <cellStyle name="20% - Accent1 7" xfId="267"/>
    <cellStyle name="20% - Accent1 8" xfId="268"/>
    <cellStyle name="20% - Accent1 8 2" xfId="269"/>
    <cellStyle name="20% - Accent1 8 2 2" xfId="270"/>
    <cellStyle name="20% - Accent1 8 3" xfId="271"/>
    <cellStyle name="20% - Accent1 9" xfId="272"/>
    <cellStyle name="20% - Accent1 9 2" xfId="273"/>
    <cellStyle name="20% - Accent1 9 2 2" xfId="274"/>
    <cellStyle name="20% - Accent1 9 3" xfId="275"/>
    <cellStyle name="20% - Accent2 10" xfId="276"/>
    <cellStyle name="20% - Accent2 10 2" xfId="277"/>
    <cellStyle name="20% - Accent2 10 2 2" xfId="278"/>
    <cellStyle name="20% - Accent2 10 3" xfId="279"/>
    <cellStyle name="20% - Accent2 11" xfId="280"/>
    <cellStyle name="20% - Accent2 11 2" xfId="281"/>
    <cellStyle name="20% - Accent2 11 2 2" xfId="282"/>
    <cellStyle name="20% - Accent2 11 3" xfId="283"/>
    <cellStyle name="20% - Accent2 12" xfId="284"/>
    <cellStyle name="20% - Accent2 12 2" xfId="285"/>
    <cellStyle name="20% - Accent2 12 2 2" xfId="286"/>
    <cellStyle name="20% - Accent2 12 3" xfId="287"/>
    <cellStyle name="20% - Accent2 13" xfId="288"/>
    <cellStyle name="20% - Accent2 13 2" xfId="289"/>
    <cellStyle name="20% - Accent2 13 2 2" xfId="290"/>
    <cellStyle name="20% - Accent2 13 3" xfId="291"/>
    <cellStyle name="20% - Accent2 14" xfId="292"/>
    <cellStyle name="20% - Accent2 14 2" xfId="293"/>
    <cellStyle name="20% - Accent2 14 2 2" xfId="294"/>
    <cellStyle name="20% - Accent2 14 3" xfId="295"/>
    <cellStyle name="20% - Accent2 15" xfId="296"/>
    <cellStyle name="20% - Accent2 15 2" xfId="297"/>
    <cellStyle name="20% - Accent2 15 2 2" xfId="298"/>
    <cellStyle name="20% - Accent2 15 3" xfId="299"/>
    <cellStyle name="20% - Accent2 16" xfId="300"/>
    <cellStyle name="20% - Accent2 16 2" xfId="301"/>
    <cellStyle name="20% - Accent2 16 2 2" xfId="302"/>
    <cellStyle name="20% - Accent2 16 3" xfId="303"/>
    <cellStyle name="20% - Accent2 17" xfId="304"/>
    <cellStyle name="20% - Accent2 17 2" xfId="305"/>
    <cellStyle name="20% - Accent2 17 2 2" xfId="306"/>
    <cellStyle name="20% - Accent2 17 3" xfId="307"/>
    <cellStyle name="20% - Accent2 18" xfId="308"/>
    <cellStyle name="20% - Accent2 18 2" xfId="309"/>
    <cellStyle name="20% - Accent2 18 2 2" xfId="310"/>
    <cellStyle name="20% - Accent2 18 3" xfId="311"/>
    <cellStyle name="20% - Accent2 19" xfId="312"/>
    <cellStyle name="20% - Accent2 19 2" xfId="313"/>
    <cellStyle name="20% - Accent2 19 2 2" xfId="314"/>
    <cellStyle name="20% - Accent2 19 3" xfId="315"/>
    <cellStyle name="20% - Accent2 2" xfId="316"/>
    <cellStyle name="20% - Accent2 20" xfId="317"/>
    <cellStyle name="20% - Accent2 20 2" xfId="318"/>
    <cellStyle name="20% - Accent2 20 2 2" xfId="319"/>
    <cellStyle name="20% - Accent2 20 3" xfId="320"/>
    <cellStyle name="20% - Accent2 21" xfId="321"/>
    <cellStyle name="20% - Accent2 21 2" xfId="322"/>
    <cellStyle name="20% - Accent2 21 2 2" xfId="323"/>
    <cellStyle name="20% - Accent2 21 3" xfId="324"/>
    <cellStyle name="20% - Accent2 22" xfId="325"/>
    <cellStyle name="20% - Accent2 22 2" xfId="326"/>
    <cellStyle name="20% - Accent2 22 2 2" xfId="327"/>
    <cellStyle name="20% - Accent2 22 3" xfId="328"/>
    <cellStyle name="20% - Accent2 23" xfId="329"/>
    <cellStyle name="20% - Accent2 23 2" xfId="330"/>
    <cellStyle name="20% - Accent2 23 2 2" xfId="331"/>
    <cellStyle name="20% - Accent2 23 3" xfId="332"/>
    <cellStyle name="20% - Accent2 24" xfId="333"/>
    <cellStyle name="20% - Accent2 24 2" xfId="334"/>
    <cellStyle name="20% - Accent2 24 2 2" xfId="335"/>
    <cellStyle name="20% - Accent2 24 3" xfId="336"/>
    <cellStyle name="20% - Accent2 25" xfId="337"/>
    <cellStyle name="20% - Accent2 25 2" xfId="338"/>
    <cellStyle name="20% - Accent2 25 2 2" xfId="339"/>
    <cellStyle name="20% - Accent2 25 3" xfId="340"/>
    <cellStyle name="20% - Accent2 26" xfId="341"/>
    <cellStyle name="20% - Accent2 26 2" xfId="342"/>
    <cellStyle name="20% - Accent2 26 2 2" xfId="343"/>
    <cellStyle name="20% - Accent2 26 3" xfId="344"/>
    <cellStyle name="20% - Accent2 27" xfId="345"/>
    <cellStyle name="20% - Accent2 27 2" xfId="346"/>
    <cellStyle name="20% - Accent2 27 2 2" xfId="347"/>
    <cellStyle name="20% - Accent2 27 3" xfId="348"/>
    <cellStyle name="20% - Accent2 28" xfId="349"/>
    <cellStyle name="20% - Accent2 28 2" xfId="350"/>
    <cellStyle name="20% - Accent2 3" xfId="351"/>
    <cellStyle name="20% - Accent2 3 2" xfId="352"/>
    <cellStyle name="20% - Accent2 3 2 2" xfId="353"/>
    <cellStyle name="20% - Accent2 3 2 2 2" xfId="354"/>
    <cellStyle name="20% - Accent2 3 2 2 3" xfId="355"/>
    <cellStyle name="20% - Accent2 3 2 3" xfId="356"/>
    <cellStyle name="20% - Accent2 3 2 4" xfId="357"/>
    <cellStyle name="20% - Accent2 3 3" xfId="358"/>
    <cellStyle name="20% - Accent2 3 3 2" xfId="359"/>
    <cellStyle name="20% - Accent2 3 3 3" xfId="360"/>
    <cellStyle name="20% - Accent2 3 4" xfId="361"/>
    <cellStyle name="20% - Accent2 3 5" xfId="362"/>
    <cellStyle name="20% - Accent2 3 6" xfId="363"/>
    <cellStyle name="20% - Accent2 3_Description of Additional Supervisory Variables for RAS (Table 2) 2013 02 27" xfId="364"/>
    <cellStyle name="20% - Accent2 4" xfId="365"/>
    <cellStyle name="20% - Accent2 4 2" xfId="366"/>
    <cellStyle name="20% - Accent2 4 2 2" xfId="367"/>
    <cellStyle name="20% - Accent2 4 2 3" xfId="368"/>
    <cellStyle name="20% - Accent2 4 3" xfId="369"/>
    <cellStyle name="20% - Accent2 4 4" xfId="370"/>
    <cellStyle name="20% - Accent2 5" xfId="371"/>
    <cellStyle name="20% - Accent2 5 2" xfId="372"/>
    <cellStyle name="20% - Accent2 5 2 2" xfId="373"/>
    <cellStyle name="20% - Accent2 5 2 3" xfId="374"/>
    <cellStyle name="20% - Accent2 5 3" xfId="375"/>
    <cellStyle name="20% - Accent2 5 4" xfId="376"/>
    <cellStyle name="20% - Accent2 6" xfId="377"/>
    <cellStyle name="20% - Accent2 7" xfId="378"/>
    <cellStyle name="20% - Accent2 8" xfId="379"/>
    <cellStyle name="20% - Accent2 8 2" xfId="380"/>
    <cellStyle name="20% - Accent2 8 2 2" xfId="381"/>
    <cellStyle name="20% - Accent2 8 3" xfId="382"/>
    <cellStyle name="20% - Accent2 9" xfId="383"/>
    <cellStyle name="20% - Accent2 9 2" xfId="384"/>
    <cellStyle name="20% - Accent2 9 2 2" xfId="385"/>
    <cellStyle name="20% - Accent2 9 3" xfId="386"/>
    <cellStyle name="20% - Accent3 10" xfId="387"/>
    <cellStyle name="20% - Accent3 10 2" xfId="388"/>
    <cellStyle name="20% - Accent3 10 2 2" xfId="389"/>
    <cellStyle name="20% - Accent3 10 3" xfId="390"/>
    <cellStyle name="20% - Accent3 11" xfId="391"/>
    <cellStyle name="20% - Accent3 11 2" xfId="392"/>
    <cellStyle name="20% - Accent3 11 2 2" xfId="393"/>
    <cellStyle name="20% - Accent3 11 3" xfId="394"/>
    <cellStyle name="20% - Accent3 12" xfId="395"/>
    <cellStyle name="20% - Accent3 12 2" xfId="396"/>
    <cellStyle name="20% - Accent3 12 2 2" xfId="397"/>
    <cellStyle name="20% - Accent3 12 3" xfId="398"/>
    <cellStyle name="20% - Accent3 13" xfId="399"/>
    <cellStyle name="20% - Accent3 13 2" xfId="400"/>
    <cellStyle name="20% - Accent3 13 2 2" xfId="401"/>
    <cellStyle name="20% - Accent3 13 3" xfId="402"/>
    <cellStyle name="20% - Accent3 14" xfId="403"/>
    <cellStyle name="20% - Accent3 14 2" xfId="404"/>
    <cellStyle name="20% - Accent3 14 2 2" xfId="405"/>
    <cellStyle name="20% - Accent3 14 3" xfId="406"/>
    <cellStyle name="20% - Accent3 15" xfId="407"/>
    <cellStyle name="20% - Accent3 15 2" xfId="408"/>
    <cellStyle name="20% - Accent3 15 2 2" xfId="409"/>
    <cellStyle name="20% - Accent3 15 3" xfId="410"/>
    <cellStyle name="20% - Accent3 16" xfId="411"/>
    <cellStyle name="20% - Accent3 16 2" xfId="412"/>
    <cellStyle name="20% - Accent3 16 2 2" xfId="413"/>
    <cellStyle name="20% - Accent3 16 3" xfId="414"/>
    <cellStyle name="20% - Accent3 17" xfId="415"/>
    <cellStyle name="20% - Accent3 17 2" xfId="416"/>
    <cellStyle name="20% - Accent3 17 2 2" xfId="417"/>
    <cellStyle name="20% - Accent3 17 3" xfId="418"/>
    <cellStyle name="20% - Accent3 18" xfId="419"/>
    <cellStyle name="20% - Accent3 18 2" xfId="420"/>
    <cellStyle name="20% - Accent3 18 2 2" xfId="421"/>
    <cellStyle name="20% - Accent3 18 3" xfId="422"/>
    <cellStyle name="20% - Accent3 19" xfId="423"/>
    <cellStyle name="20% - Accent3 19 2" xfId="424"/>
    <cellStyle name="20% - Accent3 19 2 2" xfId="425"/>
    <cellStyle name="20% - Accent3 19 3" xfId="426"/>
    <cellStyle name="20% - Accent3 2" xfId="427"/>
    <cellStyle name="20% - Accent3 20" xfId="428"/>
    <cellStyle name="20% - Accent3 20 2" xfId="429"/>
    <cellStyle name="20% - Accent3 20 2 2" xfId="430"/>
    <cellStyle name="20% - Accent3 20 3" xfId="431"/>
    <cellStyle name="20% - Accent3 21" xfId="432"/>
    <cellStyle name="20% - Accent3 21 2" xfId="433"/>
    <cellStyle name="20% - Accent3 21 2 2" xfId="434"/>
    <cellStyle name="20% - Accent3 21 3" xfId="435"/>
    <cellStyle name="20% - Accent3 22" xfId="436"/>
    <cellStyle name="20% - Accent3 22 2" xfId="437"/>
    <cellStyle name="20% - Accent3 22 2 2" xfId="438"/>
    <cellStyle name="20% - Accent3 22 3" xfId="439"/>
    <cellStyle name="20% - Accent3 23" xfId="440"/>
    <cellStyle name="20% - Accent3 23 2" xfId="441"/>
    <cellStyle name="20% - Accent3 23 2 2" xfId="442"/>
    <cellStyle name="20% - Accent3 23 3" xfId="443"/>
    <cellStyle name="20% - Accent3 24" xfId="444"/>
    <cellStyle name="20% - Accent3 24 2" xfId="445"/>
    <cellStyle name="20% - Accent3 24 2 2" xfId="446"/>
    <cellStyle name="20% - Accent3 24 3" xfId="447"/>
    <cellStyle name="20% - Accent3 25" xfId="448"/>
    <cellStyle name="20% - Accent3 25 2" xfId="449"/>
    <cellStyle name="20% - Accent3 25 2 2" xfId="450"/>
    <cellStyle name="20% - Accent3 25 3" xfId="451"/>
    <cellStyle name="20% - Accent3 26" xfId="452"/>
    <cellStyle name="20% - Accent3 26 2" xfId="453"/>
    <cellStyle name="20% - Accent3 26 2 2" xfId="454"/>
    <cellStyle name="20% - Accent3 26 3" xfId="455"/>
    <cellStyle name="20% - Accent3 27" xfId="456"/>
    <cellStyle name="20% - Accent3 27 2" xfId="457"/>
    <cellStyle name="20% - Accent3 27 2 2" xfId="458"/>
    <cellStyle name="20% - Accent3 27 3" xfId="459"/>
    <cellStyle name="20% - Accent3 28" xfId="460"/>
    <cellStyle name="20% - Accent3 28 2" xfId="461"/>
    <cellStyle name="20% - Accent3 3" xfId="462"/>
    <cellStyle name="20% - Accent3 3 2" xfId="463"/>
    <cellStyle name="20% - Accent3 3 2 2" xfId="464"/>
    <cellStyle name="20% - Accent3 3 2 2 2" xfId="465"/>
    <cellStyle name="20% - Accent3 3 2 2 3" xfId="466"/>
    <cellStyle name="20% - Accent3 3 2 3" xfId="467"/>
    <cellStyle name="20% - Accent3 3 2 4" xfId="468"/>
    <cellStyle name="20% - Accent3 3 3" xfId="469"/>
    <cellStyle name="20% - Accent3 3 3 2" xfId="470"/>
    <cellStyle name="20% - Accent3 3 3 3" xfId="471"/>
    <cellStyle name="20% - Accent3 3 4" xfId="472"/>
    <cellStyle name="20% - Accent3 3 5" xfId="473"/>
    <cellStyle name="20% - Accent3 3 6" xfId="474"/>
    <cellStyle name="20% - Accent3 3_Description of Additional Supervisory Variables for RAS (Table 2) 2013 02 27" xfId="475"/>
    <cellStyle name="20% - Accent3 4" xfId="476"/>
    <cellStyle name="20% - Accent3 4 2" xfId="477"/>
    <cellStyle name="20% - Accent3 4 2 2" xfId="478"/>
    <cellStyle name="20% - Accent3 4 2 3" xfId="479"/>
    <cellStyle name="20% - Accent3 4 3" xfId="480"/>
    <cellStyle name="20% - Accent3 4 4" xfId="481"/>
    <cellStyle name="20% - Accent3 5" xfId="482"/>
    <cellStyle name="20% - Accent3 5 2" xfId="483"/>
    <cellStyle name="20% - Accent3 5 2 2" xfId="484"/>
    <cellStyle name="20% - Accent3 5 2 3" xfId="485"/>
    <cellStyle name="20% - Accent3 5 3" xfId="486"/>
    <cellStyle name="20% - Accent3 5 4" xfId="487"/>
    <cellStyle name="20% - Accent3 6" xfId="488"/>
    <cellStyle name="20% - Accent3 7" xfId="489"/>
    <cellStyle name="20% - Accent3 8" xfId="490"/>
    <cellStyle name="20% - Accent3 8 2" xfId="491"/>
    <cellStyle name="20% - Accent3 8 2 2" xfId="492"/>
    <cellStyle name="20% - Accent3 8 3" xfId="493"/>
    <cellStyle name="20% - Accent3 9" xfId="494"/>
    <cellStyle name="20% - Accent3 9 2" xfId="495"/>
    <cellStyle name="20% - Accent3 9 2 2" xfId="496"/>
    <cellStyle name="20% - Accent3 9 3" xfId="497"/>
    <cellStyle name="20% - Accent4 10" xfId="498"/>
    <cellStyle name="20% - Accent4 10 2" xfId="499"/>
    <cellStyle name="20% - Accent4 10 2 2" xfId="500"/>
    <cellStyle name="20% - Accent4 10 3" xfId="501"/>
    <cellStyle name="20% - Accent4 11" xfId="502"/>
    <cellStyle name="20% - Accent4 11 2" xfId="503"/>
    <cellStyle name="20% - Accent4 11 2 2" xfId="504"/>
    <cellStyle name="20% - Accent4 11 3" xfId="505"/>
    <cellStyle name="20% - Accent4 12" xfId="506"/>
    <cellStyle name="20% - Accent4 12 2" xfId="507"/>
    <cellStyle name="20% - Accent4 12 2 2" xfId="508"/>
    <cellStyle name="20% - Accent4 12 3" xfId="509"/>
    <cellStyle name="20% - Accent4 13" xfId="510"/>
    <cellStyle name="20% - Accent4 13 2" xfId="511"/>
    <cellStyle name="20% - Accent4 13 2 2" xfId="512"/>
    <cellStyle name="20% - Accent4 13 3" xfId="513"/>
    <cellStyle name="20% - Accent4 14" xfId="514"/>
    <cellStyle name="20% - Accent4 14 2" xfId="515"/>
    <cellStyle name="20% - Accent4 14 2 2" xfId="516"/>
    <cellStyle name="20% - Accent4 14 3" xfId="517"/>
    <cellStyle name="20% - Accent4 15" xfId="518"/>
    <cellStyle name="20% - Accent4 15 2" xfId="519"/>
    <cellStyle name="20% - Accent4 15 2 2" xfId="520"/>
    <cellStyle name="20% - Accent4 15 3" xfId="521"/>
    <cellStyle name="20% - Accent4 16" xfId="522"/>
    <cellStyle name="20% - Accent4 16 2" xfId="523"/>
    <cellStyle name="20% - Accent4 16 2 2" xfId="524"/>
    <cellStyle name="20% - Accent4 16 3" xfId="525"/>
    <cellStyle name="20% - Accent4 17" xfId="526"/>
    <cellStyle name="20% - Accent4 17 2" xfId="527"/>
    <cellStyle name="20% - Accent4 17 2 2" xfId="528"/>
    <cellStyle name="20% - Accent4 17 3" xfId="529"/>
    <cellStyle name="20% - Accent4 18" xfId="530"/>
    <cellStyle name="20% - Accent4 18 2" xfId="531"/>
    <cellStyle name="20% - Accent4 18 2 2" xfId="532"/>
    <cellStyle name="20% - Accent4 18 3" xfId="533"/>
    <cellStyle name="20% - Accent4 19" xfId="534"/>
    <cellStyle name="20% - Accent4 19 2" xfId="535"/>
    <cellStyle name="20% - Accent4 19 2 2" xfId="536"/>
    <cellStyle name="20% - Accent4 19 3" xfId="537"/>
    <cellStyle name="20% - Accent4 2" xfId="538"/>
    <cellStyle name="20% - Accent4 20" xfId="539"/>
    <cellStyle name="20% - Accent4 20 2" xfId="540"/>
    <cellStyle name="20% - Accent4 20 2 2" xfId="541"/>
    <cellStyle name="20% - Accent4 20 3" xfId="542"/>
    <cellStyle name="20% - Accent4 21" xfId="543"/>
    <cellStyle name="20% - Accent4 21 2" xfId="544"/>
    <cellStyle name="20% - Accent4 21 2 2" xfId="545"/>
    <cellStyle name="20% - Accent4 21 3" xfId="546"/>
    <cellStyle name="20% - Accent4 22" xfId="547"/>
    <cellStyle name="20% - Accent4 22 2" xfId="548"/>
    <cellStyle name="20% - Accent4 22 2 2" xfId="549"/>
    <cellStyle name="20% - Accent4 22 3" xfId="550"/>
    <cellStyle name="20% - Accent4 23" xfId="551"/>
    <cellStyle name="20% - Accent4 23 2" xfId="552"/>
    <cellStyle name="20% - Accent4 23 2 2" xfId="553"/>
    <cellStyle name="20% - Accent4 23 3" xfId="554"/>
    <cellStyle name="20% - Accent4 24" xfId="555"/>
    <cellStyle name="20% - Accent4 24 2" xfId="556"/>
    <cellStyle name="20% - Accent4 24 2 2" xfId="557"/>
    <cellStyle name="20% - Accent4 24 3" xfId="558"/>
    <cellStyle name="20% - Accent4 25" xfId="559"/>
    <cellStyle name="20% - Accent4 25 2" xfId="560"/>
    <cellStyle name="20% - Accent4 25 2 2" xfId="561"/>
    <cellStyle name="20% - Accent4 25 3" xfId="562"/>
    <cellStyle name="20% - Accent4 26" xfId="563"/>
    <cellStyle name="20% - Accent4 26 2" xfId="564"/>
    <cellStyle name="20% - Accent4 26 2 2" xfId="565"/>
    <cellStyle name="20% - Accent4 26 3" xfId="566"/>
    <cellStyle name="20% - Accent4 27" xfId="567"/>
    <cellStyle name="20% - Accent4 27 2" xfId="568"/>
    <cellStyle name="20% - Accent4 27 2 2" xfId="569"/>
    <cellStyle name="20% - Accent4 27 3" xfId="570"/>
    <cellStyle name="20% - Accent4 28" xfId="571"/>
    <cellStyle name="20% - Accent4 28 2" xfId="572"/>
    <cellStyle name="20% - Accent4 3" xfId="573"/>
    <cellStyle name="20% - Accent4 3 2" xfId="574"/>
    <cellStyle name="20% - Accent4 3 2 2" xfId="575"/>
    <cellStyle name="20% - Accent4 3 2 2 2" xfId="576"/>
    <cellStyle name="20% - Accent4 3 2 2 3" xfId="577"/>
    <cellStyle name="20% - Accent4 3 2 3" xfId="578"/>
    <cellStyle name="20% - Accent4 3 2 4" xfId="579"/>
    <cellStyle name="20% - Accent4 3 3" xfId="580"/>
    <cellStyle name="20% - Accent4 3 3 2" xfId="581"/>
    <cellStyle name="20% - Accent4 3 3 3" xfId="582"/>
    <cellStyle name="20% - Accent4 3 4" xfId="583"/>
    <cellStyle name="20% - Accent4 3 5" xfId="584"/>
    <cellStyle name="20% - Accent4 3 6" xfId="585"/>
    <cellStyle name="20% - Accent4 3_Description of Additional Supervisory Variables for RAS (Table 2) 2013 02 27" xfId="586"/>
    <cellStyle name="20% - Accent4 4" xfId="587"/>
    <cellStyle name="20% - Accent4 4 2" xfId="588"/>
    <cellStyle name="20% - Accent4 4 2 2" xfId="589"/>
    <cellStyle name="20% - Accent4 4 2 3" xfId="590"/>
    <cellStyle name="20% - Accent4 4 3" xfId="591"/>
    <cellStyle name="20% - Accent4 4 4" xfId="592"/>
    <cellStyle name="20% - Accent4 5" xfId="593"/>
    <cellStyle name="20% - Accent4 5 2" xfId="594"/>
    <cellStyle name="20% - Accent4 5 2 2" xfId="595"/>
    <cellStyle name="20% - Accent4 5 2 3" xfId="596"/>
    <cellStyle name="20% - Accent4 5 3" xfId="597"/>
    <cellStyle name="20% - Accent4 5 4" xfId="598"/>
    <cellStyle name="20% - Accent4 6" xfId="599"/>
    <cellStyle name="20% - Accent4 7" xfId="600"/>
    <cellStyle name="20% - Accent4 8" xfId="601"/>
    <cellStyle name="20% - Accent4 8 2" xfId="602"/>
    <cellStyle name="20% - Accent4 8 2 2" xfId="603"/>
    <cellStyle name="20% - Accent4 8 3" xfId="604"/>
    <cellStyle name="20% - Accent4 9" xfId="605"/>
    <cellStyle name="20% - Accent4 9 2" xfId="606"/>
    <cellStyle name="20% - Accent4 9 2 2" xfId="607"/>
    <cellStyle name="20% - Accent4 9 3" xfId="608"/>
    <cellStyle name="20% - Accent5 10" xfId="609"/>
    <cellStyle name="20% - Accent5 10 2" xfId="610"/>
    <cellStyle name="20% - Accent5 10 2 2" xfId="611"/>
    <cellStyle name="20% - Accent5 10 3" xfId="612"/>
    <cellStyle name="20% - Accent5 11" xfId="613"/>
    <cellStyle name="20% - Accent5 11 2" xfId="614"/>
    <cellStyle name="20% - Accent5 11 2 2" xfId="615"/>
    <cellStyle name="20% - Accent5 11 3" xfId="616"/>
    <cellStyle name="20% - Accent5 12" xfId="617"/>
    <cellStyle name="20% - Accent5 12 2" xfId="618"/>
    <cellStyle name="20% - Accent5 12 2 2" xfId="619"/>
    <cellStyle name="20% - Accent5 12 3" xfId="620"/>
    <cellStyle name="20% - Accent5 13" xfId="621"/>
    <cellStyle name="20% - Accent5 13 2" xfId="622"/>
    <cellStyle name="20% - Accent5 13 2 2" xfId="623"/>
    <cellStyle name="20% - Accent5 13 3" xfId="624"/>
    <cellStyle name="20% - Accent5 14" xfId="625"/>
    <cellStyle name="20% - Accent5 14 2" xfId="626"/>
    <cellStyle name="20% - Accent5 14 2 2" xfId="627"/>
    <cellStyle name="20% - Accent5 14 3" xfId="628"/>
    <cellStyle name="20% - Accent5 15" xfId="629"/>
    <cellStyle name="20% - Accent5 15 2" xfId="630"/>
    <cellStyle name="20% - Accent5 15 2 2" xfId="631"/>
    <cellStyle name="20% - Accent5 15 3" xfId="632"/>
    <cellStyle name="20% - Accent5 16" xfId="633"/>
    <cellStyle name="20% - Accent5 16 2" xfId="634"/>
    <cellStyle name="20% - Accent5 16 2 2" xfId="635"/>
    <cellStyle name="20% - Accent5 16 3" xfId="636"/>
    <cellStyle name="20% - Accent5 17" xfId="637"/>
    <cellStyle name="20% - Accent5 17 2" xfId="638"/>
    <cellStyle name="20% - Accent5 17 2 2" xfId="639"/>
    <cellStyle name="20% - Accent5 17 3" xfId="640"/>
    <cellStyle name="20% - Accent5 18" xfId="641"/>
    <cellStyle name="20% - Accent5 18 2" xfId="642"/>
    <cellStyle name="20% - Accent5 18 2 2" xfId="643"/>
    <cellStyle name="20% - Accent5 18 3" xfId="644"/>
    <cellStyle name="20% - Accent5 19" xfId="645"/>
    <cellStyle name="20% - Accent5 19 2" xfId="646"/>
    <cellStyle name="20% - Accent5 19 2 2" xfId="647"/>
    <cellStyle name="20% - Accent5 19 3" xfId="648"/>
    <cellStyle name="20% - Accent5 2" xfId="649"/>
    <cellStyle name="20% - Accent5 20" xfId="650"/>
    <cellStyle name="20% - Accent5 20 2" xfId="651"/>
    <cellStyle name="20% - Accent5 20 2 2" xfId="652"/>
    <cellStyle name="20% - Accent5 20 3" xfId="653"/>
    <cellStyle name="20% - Accent5 21" xfId="654"/>
    <cellStyle name="20% - Accent5 21 2" xfId="655"/>
    <cellStyle name="20% - Accent5 21 2 2" xfId="656"/>
    <cellStyle name="20% - Accent5 21 3" xfId="657"/>
    <cellStyle name="20% - Accent5 22" xfId="658"/>
    <cellStyle name="20% - Accent5 22 2" xfId="659"/>
    <cellStyle name="20% - Accent5 22 2 2" xfId="660"/>
    <cellStyle name="20% - Accent5 22 3" xfId="661"/>
    <cellStyle name="20% - Accent5 23" xfId="662"/>
    <cellStyle name="20% - Accent5 23 2" xfId="663"/>
    <cellStyle name="20% - Accent5 23 2 2" xfId="664"/>
    <cellStyle name="20% - Accent5 23 3" xfId="665"/>
    <cellStyle name="20% - Accent5 24" xfId="666"/>
    <cellStyle name="20% - Accent5 24 2" xfId="667"/>
    <cellStyle name="20% - Accent5 24 2 2" xfId="668"/>
    <cellStyle name="20% - Accent5 24 3" xfId="669"/>
    <cellStyle name="20% - Accent5 25" xfId="670"/>
    <cellStyle name="20% - Accent5 25 2" xfId="671"/>
    <cellStyle name="20% - Accent5 25 2 2" xfId="672"/>
    <cellStyle name="20% - Accent5 25 3" xfId="673"/>
    <cellStyle name="20% - Accent5 26" xfId="674"/>
    <cellStyle name="20% - Accent5 26 2" xfId="675"/>
    <cellStyle name="20% - Accent5 26 2 2" xfId="676"/>
    <cellStyle name="20% - Accent5 26 3" xfId="677"/>
    <cellStyle name="20% - Accent5 27" xfId="678"/>
    <cellStyle name="20% - Accent5 27 2" xfId="679"/>
    <cellStyle name="20% - Accent5 27 2 2" xfId="680"/>
    <cellStyle name="20% - Accent5 27 3" xfId="681"/>
    <cellStyle name="20% - Accent5 28" xfId="682"/>
    <cellStyle name="20% - Accent5 28 2" xfId="683"/>
    <cellStyle name="20% - Accent5 3" xfId="684"/>
    <cellStyle name="20% - Accent5 3 2" xfId="685"/>
    <cellStyle name="20% - Accent5 3 2 2" xfId="686"/>
    <cellStyle name="20% - Accent5 3 2 2 2" xfId="687"/>
    <cellStyle name="20% - Accent5 3 2 2 3" xfId="688"/>
    <cellStyle name="20% - Accent5 3 2 3" xfId="689"/>
    <cellStyle name="20% - Accent5 3 2 4" xfId="690"/>
    <cellStyle name="20% - Accent5 3 3" xfId="691"/>
    <cellStyle name="20% - Accent5 3 3 2" xfId="692"/>
    <cellStyle name="20% - Accent5 3 3 3" xfId="693"/>
    <cellStyle name="20% - Accent5 3 4" xfId="694"/>
    <cellStyle name="20% - Accent5 3 5" xfId="695"/>
    <cellStyle name="20% - Accent5 3 6" xfId="696"/>
    <cellStyle name="20% - Accent5 3_Description of Additional Supervisory Variables for RAS (Table 2) 2013 02 27" xfId="697"/>
    <cellStyle name="20% - Accent5 4" xfId="698"/>
    <cellStyle name="20% - Accent5 4 2" xfId="699"/>
    <cellStyle name="20% - Accent5 4 2 2" xfId="700"/>
    <cellStyle name="20% - Accent5 4 2 3" xfId="701"/>
    <cellStyle name="20% - Accent5 4 3" xfId="702"/>
    <cellStyle name="20% - Accent5 4 4" xfId="703"/>
    <cellStyle name="20% - Accent5 5" xfId="704"/>
    <cellStyle name="20% - Accent5 5 2" xfId="705"/>
    <cellStyle name="20% - Accent5 5 2 2" xfId="706"/>
    <cellStyle name="20% - Accent5 5 2 3" xfId="707"/>
    <cellStyle name="20% - Accent5 5 3" xfId="708"/>
    <cellStyle name="20% - Accent5 5 4" xfId="709"/>
    <cellStyle name="20% - Accent5 6" xfId="710"/>
    <cellStyle name="20% - Accent5 7" xfId="711"/>
    <cellStyle name="20% - Accent5 8" xfId="712"/>
    <cellStyle name="20% - Accent5 8 2" xfId="713"/>
    <cellStyle name="20% - Accent5 8 2 2" xfId="714"/>
    <cellStyle name="20% - Accent5 8 3" xfId="715"/>
    <cellStyle name="20% - Accent5 9" xfId="716"/>
    <cellStyle name="20% - Accent5 9 2" xfId="717"/>
    <cellStyle name="20% - Accent5 9 2 2" xfId="718"/>
    <cellStyle name="20% - Accent5 9 3" xfId="719"/>
    <cellStyle name="20% - Accent6 10" xfId="720"/>
    <cellStyle name="20% - Accent6 10 2" xfId="721"/>
    <cellStyle name="20% - Accent6 10 2 2" xfId="722"/>
    <cellStyle name="20% - Accent6 10 3" xfId="723"/>
    <cellStyle name="20% - Accent6 11" xfId="724"/>
    <cellStyle name="20% - Accent6 11 2" xfId="725"/>
    <cellStyle name="20% - Accent6 11 2 2" xfId="726"/>
    <cellStyle name="20% - Accent6 11 3" xfId="727"/>
    <cellStyle name="20% - Accent6 12" xfId="728"/>
    <cellStyle name="20% - Accent6 12 2" xfId="729"/>
    <cellStyle name="20% - Accent6 12 2 2" xfId="730"/>
    <cellStyle name="20% - Accent6 12 3" xfId="731"/>
    <cellStyle name="20% - Accent6 13" xfId="732"/>
    <cellStyle name="20% - Accent6 13 2" xfId="733"/>
    <cellStyle name="20% - Accent6 13 2 2" xfId="734"/>
    <cellStyle name="20% - Accent6 13 3" xfId="735"/>
    <cellStyle name="20% - Accent6 14" xfId="736"/>
    <cellStyle name="20% - Accent6 14 2" xfId="737"/>
    <cellStyle name="20% - Accent6 14 2 2" xfId="738"/>
    <cellStyle name="20% - Accent6 14 3" xfId="739"/>
    <cellStyle name="20% - Accent6 15" xfId="740"/>
    <cellStyle name="20% - Accent6 15 2" xfId="741"/>
    <cellStyle name="20% - Accent6 15 2 2" xfId="742"/>
    <cellStyle name="20% - Accent6 15 3" xfId="743"/>
    <cellStyle name="20% - Accent6 16" xfId="744"/>
    <cellStyle name="20% - Accent6 16 2" xfId="745"/>
    <cellStyle name="20% - Accent6 16 2 2" xfId="746"/>
    <cellStyle name="20% - Accent6 16 3" xfId="747"/>
    <cellStyle name="20% - Accent6 17" xfId="748"/>
    <cellStyle name="20% - Accent6 17 2" xfId="749"/>
    <cellStyle name="20% - Accent6 17 2 2" xfId="750"/>
    <cellStyle name="20% - Accent6 17 3" xfId="751"/>
    <cellStyle name="20% - Accent6 18" xfId="752"/>
    <cellStyle name="20% - Accent6 18 2" xfId="753"/>
    <cellStyle name="20% - Accent6 18 2 2" xfId="754"/>
    <cellStyle name="20% - Accent6 18 3" xfId="755"/>
    <cellStyle name="20% - Accent6 19" xfId="756"/>
    <cellStyle name="20% - Accent6 19 2" xfId="757"/>
    <cellStyle name="20% - Accent6 19 2 2" xfId="758"/>
    <cellStyle name="20% - Accent6 19 3" xfId="759"/>
    <cellStyle name="20% - Accent6 2" xfId="760"/>
    <cellStyle name="20% - Accent6 20" xfId="761"/>
    <cellStyle name="20% - Accent6 20 2" xfId="762"/>
    <cellStyle name="20% - Accent6 20 2 2" xfId="763"/>
    <cellStyle name="20% - Accent6 20 3" xfId="764"/>
    <cellStyle name="20% - Accent6 21" xfId="765"/>
    <cellStyle name="20% - Accent6 21 2" xfId="766"/>
    <cellStyle name="20% - Accent6 21 2 2" xfId="767"/>
    <cellStyle name="20% - Accent6 21 3" xfId="768"/>
    <cellStyle name="20% - Accent6 22" xfId="769"/>
    <cellStyle name="20% - Accent6 22 2" xfId="770"/>
    <cellStyle name="20% - Accent6 22 2 2" xfId="771"/>
    <cellStyle name="20% - Accent6 22 3" xfId="772"/>
    <cellStyle name="20% - Accent6 23" xfId="773"/>
    <cellStyle name="20% - Accent6 23 2" xfId="774"/>
    <cellStyle name="20% - Accent6 23 2 2" xfId="775"/>
    <cellStyle name="20% - Accent6 23 3" xfId="776"/>
    <cellStyle name="20% - Accent6 24" xfId="777"/>
    <cellStyle name="20% - Accent6 24 2" xfId="778"/>
    <cellStyle name="20% - Accent6 24 2 2" xfId="779"/>
    <cellStyle name="20% - Accent6 24 3" xfId="780"/>
    <cellStyle name="20% - Accent6 25" xfId="781"/>
    <cellStyle name="20% - Accent6 25 2" xfId="782"/>
    <cellStyle name="20% - Accent6 25 2 2" xfId="783"/>
    <cellStyle name="20% - Accent6 25 3" xfId="784"/>
    <cellStyle name="20% - Accent6 26" xfId="785"/>
    <cellStyle name="20% - Accent6 26 2" xfId="786"/>
    <cellStyle name="20% - Accent6 26 2 2" xfId="787"/>
    <cellStyle name="20% - Accent6 26 3" xfId="788"/>
    <cellStyle name="20% - Accent6 27" xfId="789"/>
    <cellStyle name="20% - Accent6 27 2" xfId="790"/>
    <cellStyle name="20% - Accent6 27 2 2" xfId="791"/>
    <cellStyle name="20% - Accent6 27 3" xfId="792"/>
    <cellStyle name="20% - Accent6 28" xfId="793"/>
    <cellStyle name="20% - Accent6 28 2" xfId="794"/>
    <cellStyle name="20% - Accent6 3" xfId="795"/>
    <cellStyle name="20% - Accent6 3 2" xfId="796"/>
    <cellStyle name="20% - Accent6 3 2 2" xfId="797"/>
    <cellStyle name="20% - Accent6 3 2 2 2" xfId="798"/>
    <cellStyle name="20% - Accent6 3 2 2 3" xfId="799"/>
    <cellStyle name="20% - Accent6 3 2 3" xfId="800"/>
    <cellStyle name="20% - Accent6 3 2 4" xfId="801"/>
    <cellStyle name="20% - Accent6 3 3" xfId="802"/>
    <cellStyle name="20% - Accent6 3 3 2" xfId="803"/>
    <cellStyle name="20% - Accent6 3 3 3" xfId="804"/>
    <cellStyle name="20% - Accent6 3 4" xfId="805"/>
    <cellStyle name="20% - Accent6 3 5" xfId="806"/>
    <cellStyle name="20% - Accent6 3 6" xfId="807"/>
    <cellStyle name="20% - Accent6 3_Description of Additional Supervisory Variables for RAS (Table 2) 2013 02 27" xfId="808"/>
    <cellStyle name="20% - Accent6 4" xfId="809"/>
    <cellStyle name="20% - Accent6 4 2" xfId="810"/>
    <cellStyle name="20% - Accent6 4 2 2" xfId="811"/>
    <cellStyle name="20% - Accent6 4 2 3" xfId="812"/>
    <cellStyle name="20% - Accent6 4 3" xfId="813"/>
    <cellStyle name="20% - Accent6 4 4" xfId="814"/>
    <cellStyle name="20% - Accent6 5" xfId="815"/>
    <cellStyle name="20% - Accent6 5 2" xfId="816"/>
    <cellStyle name="20% - Accent6 5 2 2" xfId="817"/>
    <cellStyle name="20% - Accent6 5 2 3" xfId="818"/>
    <cellStyle name="20% - Accent6 5 3" xfId="819"/>
    <cellStyle name="20% - Accent6 5 4" xfId="820"/>
    <cellStyle name="20% - Accent6 6" xfId="821"/>
    <cellStyle name="20% - Accent6 7" xfId="822"/>
    <cellStyle name="20% - Accent6 8" xfId="823"/>
    <cellStyle name="20% - Accent6 8 2" xfId="824"/>
    <cellStyle name="20% - Accent6 8 2 2" xfId="825"/>
    <cellStyle name="20% - Accent6 8 3" xfId="826"/>
    <cellStyle name="20% - Accent6 9" xfId="827"/>
    <cellStyle name="20% - Accent6 9 2" xfId="828"/>
    <cellStyle name="20% - Accent6 9 2 2" xfId="829"/>
    <cellStyle name="20% - Accent6 9 3" xfId="830"/>
    <cellStyle name="20% - Énfasis1" xfId="831"/>
    <cellStyle name="20% - Énfasis1 2" xfId="832"/>
    <cellStyle name="20% - Énfasis1 2 2" xfId="833"/>
    <cellStyle name="20% - Énfasis1 2 2 2" xfId="834"/>
    <cellStyle name="20% - Énfasis1 2 2 3" xfId="835"/>
    <cellStyle name="20% - Énfasis1 2 3" xfId="836"/>
    <cellStyle name="20% - Énfasis1 2 4" xfId="837"/>
    <cellStyle name="20% - Énfasis1 3" xfId="838"/>
    <cellStyle name="20% - Énfasis1 3 2" xfId="839"/>
    <cellStyle name="20% - Énfasis1 3 3" xfId="840"/>
    <cellStyle name="20% - Énfasis1 4" xfId="841"/>
    <cellStyle name="20% - Énfasis1 5" xfId="842"/>
    <cellStyle name="20% - Énfasis1_20130227_ITS on reporting_Annex III_FINREP" xfId="843"/>
    <cellStyle name="20% - Énfasis2" xfId="844"/>
    <cellStyle name="20% - Énfasis2 2" xfId="845"/>
    <cellStyle name="20% - Énfasis2 2 2" xfId="846"/>
    <cellStyle name="20% - Énfasis2 2 2 2" xfId="847"/>
    <cellStyle name="20% - Énfasis2 2 2 3" xfId="848"/>
    <cellStyle name="20% - Énfasis2 2 3" xfId="849"/>
    <cellStyle name="20% - Énfasis2 2 4" xfId="850"/>
    <cellStyle name="20% - Énfasis2 3" xfId="851"/>
    <cellStyle name="20% - Énfasis2 3 2" xfId="852"/>
    <cellStyle name="20% - Énfasis2 3 3" xfId="853"/>
    <cellStyle name="20% - Énfasis2 4" xfId="854"/>
    <cellStyle name="20% - Énfasis2 5" xfId="855"/>
    <cellStyle name="20% - Énfasis2_20130227_ITS on reporting_Annex III_FINREP" xfId="856"/>
    <cellStyle name="20% - Énfasis3" xfId="857"/>
    <cellStyle name="20% - Énfasis3 2" xfId="858"/>
    <cellStyle name="20% - Énfasis3 2 2" xfId="859"/>
    <cellStyle name="20% - Énfasis3 2 2 2" xfId="860"/>
    <cellStyle name="20% - Énfasis3 2 2 3" xfId="861"/>
    <cellStyle name="20% - Énfasis3 2 3" xfId="862"/>
    <cellStyle name="20% - Énfasis3 2 4" xfId="863"/>
    <cellStyle name="20% - Énfasis3 3" xfId="864"/>
    <cellStyle name="20% - Énfasis3 3 2" xfId="865"/>
    <cellStyle name="20% - Énfasis3 3 3" xfId="866"/>
    <cellStyle name="20% - Énfasis3 4" xfId="867"/>
    <cellStyle name="20% - Énfasis3 5" xfId="868"/>
    <cellStyle name="20% - Énfasis3_20130227_ITS on reporting_Annex III_FINREP" xfId="869"/>
    <cellStyle name="20% - Énfasis4" xfId="870"/>
    <cellStyle name="20% - Énfasis4 2" xfId="871"/>
    <cellStyle name="20% - Énfasis4 2 2" xfId="872"/>
    <cellStyle name="20% - Énfasis4 2 2 2" xfId="873"/>
    <cellStyle name="20% - Énfasis4 2 2 3" xfId="874"/>
    <cellStyle name="20% - Énfasis4 2 3" xfId="875"/>
    <cellStyle name="20% - Énfasis4 2 4" xfId="876"/>
    <cellStyle name="20% - Énfasis4 3" xfId="877"/>
    <cellStyle name="20% - Énfasis4 3 2" xfId="878"/>
    <cellStyle name="20% - Énfasis4 3 3" xfId="879"/>
    <cellStyle name="20% - Énfasis4 4" xfId="880"/>
    <cellStyle name="20% - Énfasis4 5" xfId="881"/>
    <cellStyle name="20% - Énfasis4_20130227_ITS on reporting_Annex III_FINREP" xfId="882"/>
    <cellStyle name="20% - Énfasis5" xfId="883"/>
    <cellStyle name="20% - Énfasis5 2" xfId="884"/>
    <cellStyle name="20% - Énfasis5 2 2" xfId="885"/>
    <cellStyle name="20% - Énfasis5 2 2 2" xfId="886"/>
    <cellStyle name="20% - Énfasis5 2 2 3" xfId="887"/>
    <cellStyle name="20% - Énfasis5 2 3" xfId="888"/>
    <cellStyle name="20% - Énfasis5 2 4" xfId="889"/>
    <cellStyle name="20% - Énfasis5 3" xfId="890"/>
    <cellStyle name="20% - Énfasis5 3 2" xfId="891"/>
    <cellStyle name="20% - Énfasis5 3 3" xfId="892"/>
    <cellStyle name="20% - Énfasis5 4" xfId="893"/>
    <cellStyle name="20% - Énfasis5 5" xfId="894"/>
    <cellStyle name="20% - Énfasis5_20130227_ITS on reporting_Annex III_FINREP" xfId="895"/>
    <cellStyle name="20% - Énfasis6" xfId="896"/>
    <cellStyle name="20% - Énfasis6 2" xfId="897"/>
    <cellStyle name="20% - Énfasis6 2 2" xfId="898"/>
    <cellStyle name="20% - Énfasis6 2 2 2" xfId="899"/>
    <cellStyle name="20% - Énfasis6 2 2 3" xfId="900"/>
    <cellStyle name="20% - Énfasis6 2 3" xfId="901"/>
    <cellStyle name="20% - Énfasis6 2 4" xfId="902"/>
    <cellStyle name="20% - Énfasis6 3" xfId="903"/>
    <cellStyle name="20% - Énfasis6 3 2" xfId="904"/>
    <cellStyle name="20% - Énfasis6 3 3" xfId="905"/>
    <cellStyle name="20% - Énfasis6 4" xfId="906"/>
    <cellStyle name="20% - Énfasis6 5" xfId="907"/>
    <cellStyle name="20% - Énfasis6_20130227_ITS on reporting_Annex III_FINREP" xfId="908"/>
    <cellStyle name="40% - 1. jelölőszín" xfId="909"/>
    <cellStyle name="40% - 1. jelölőszín 2" xfId="910"/>
    <cellStyle name="40% - 1. jelölőszín 2 2" xfId="911"/>
    <cellStyle name="40% - 1. jelölőszín 2 2 2" xfId="912"/>
    <cellStyle name="40% - 1. jelölőszín 2 2 2 2" xfId="913"/>
    <cellStyle name="40% - 1. jelölőszín 2 2 2 3" xfId="914"/>
    <cellStyle name="40% - 1. jelölőszín 2 2 3" xfId="915"/>
    <cellStyle name="40% - 1. jelölőszín 2 2 4" xfId="916"/>
    <cellStyle name="40% - 1. jelölőszín 2 3" xfId="917"/>
    <cellStyle name="40% - 1. jelölőszín 2 3 2" xfId="918"/>
    <cellStyle name="40% - 1. jelölőszín 2 3 3" xfId="919"/>
    <cellStyle name="40% - 1. jelölőszín 2 4" xfId="920"/>
    <cellStyle name="40% - 1. jelölőszín 2 5" xfId="921"/>
    <cellStyle name="40% - 1. jelölőszín 2_Description of Additional Supervisory Variables for RAS (Table 2) 2013 02 27" xfId="922"/>
    <cellStyle name="40% - 1. jelölőszín 3" xfId="923"/>
    <cellStyle name="40% - 1. jelölőszín 3 2" xfId="924"/>
    <cellStyle name="40% - 1. jelölőszín 3 2 2" xfId="925"/>
    <cellStyle name="40% - 1. jelölőszín 3 2 3" xfId="926"/>
    <cellStyle name="40% - 1. jelölőszín 3 3" xfId="927"/>
    <cellStyle name="40% - 1. jelölőszín 3 4" xfId="928"/>
    <cellStyle name="40% - 1. jelölőszín 4" xfId="929"/>
    <cellStyle name="40% - 1. jelölőszín 4 2" xfId="930"/>
    <cellStyle name="40% - 1. jelölőszín 4 3" xfId="931"/>
    <cellStyle name="40% - 1. jelölőszín 5" xfId="932"/>
    <cellStyle name="40% - 1. jelölőszín 6" xfId="933"/>
    <cellStyle name="40% - 1. jelölőszín_20120821 Draft -  ITS on reporting_Annex I_CA" xfId="934"/>
    <cellStyle name="40% - 2. jelölőszín" xfId="935"/>
    <cellStyle name="40% - 2. jelölőszín 2" xfId="936"/>
    <cellStyle name="40% - 2. jelölőszín 2 2" xfId="937"/>
    <cellStyle name="40% - 2. jelölőszín 2 2 2" xfId="938"/>
    <cellStyle name="40% - 2. jelölőszín 2 2 2 2" xfId="939"/>
    <cellStyle name="40% - 2. jelölőszín 2 2 2 3" xfId="940"/>
    <cellStyle name="40% - 2. jelölőszín 2 2 3" xfId="941"/>
    <cellStyle name="40% - 2. jelölőszín 2 2 4" xfId="942"/>
    <cellStyle name="40% - 2. jelölőszín 2 3" xfId="943"/>
    <cellStyle name="40% - 2. jelölőszín 2 3 2" xfId="944"/>
    <cellStyle name="40% - 2. jelölőszín 2 3 3" xfId="945"/>
    <cellStyle name="40% - 2. jelölőszín 2 4" xfId="946"/>
    <cellStyle name="40% - 2. jelölőszín 2 5" xfId="947"/>
    <cellStyle name="40% - 2. jelölőszín 2_Description of Additional Supervisory Variables for RAS (Table 2) 2013 02 27" xfId="948"/>
    <cellStyle name="40% - 2. jelölőszín 3" xfId="949"/>
    <cellStyle name="40% - 2. jelölőszín 3 2" xfId="950"/>
    <cellStyle name="40% - 2. jelölőszín 3 2 2" xfId="951"/>
    <cellStyle name="40% - 2. jelölőszín 3 2 3" xfId="952"/>
    <cellStyle name="40% - 2. jelölőszín 3 3" xfId="953"/>
    <cellStyle name="40% - 2. jelölőszín 3 4" xfId="954"/>
    <cellStyle name="40% - 2. jelölőszín 4" xfId="955"/>
    <cellStyle name="40% - 2. jelölőszín 4 2" xfId="956"/>
    <cellStyle name="40% - 2. jelölőszín 4 3" xfId="957"/>
    <cellStyle name="40% - 2. jelölőszín 5" xfId="958"/>
    <cellStyle name="40% - 2. jelölőszín 6" xfId="959"/>
    <cellStyle name="40% - 2. jelölőszín_20120821 Draft -  ITS on reporting_Annex I_CA" xfId="960"/>
    <cellStyle name="40% - 3. jelölőszín" xfId="961"/>
    <cellStyle name="40% - 3. jelölőszín 2" xfId="962"/>
    <cellStyle name="40% - 3. jelölőszín 2 2" xfId="963"/>
    <cellStyle name="40% - 3. jelölőszín 2 2 2" xfId="964"/>
    <cellStyle name="40% - 3. jelölőszín 2 2 2 2" xfId="965"/>
    <cellStyle name="40% - 3. jelölőszín 2 2 2 3" xfId="966"/>
    <cellStyle name="40% - 3. jelölőszín 2 2 3" xfId="967"/>
    <cellStyle name="40% - 3. jelölőszín 2 2 4" xfId="968"/>
    <cellStyle name="40% - 3. jelölőszín 2 3" xfId="969"/>
    <cellStyle name="40% - 3. jelölőszín 2 3 2" xfId="970"/>
    <cellStyle name="40% - 3. jelölőszín 2 3 3" xfId="971"/>
    <cellStyle name="40% - 3. jelölőszín 2 4" xfId="972"/>
    <cellStyle name="40% - 3. jelölőszín 2 5" xfId="973"/>
    <cellStyle name="40% - 3. jelölőszín 2_Description of Additional Supervisory Variables for RAS (Table 2) 2013 02 27" xfId="974"/>
    <cellStyle name="40% - 3. jelölőszín 3" xfId="975"/>
    <cellStyle name="40% - 3. jelölőszín 3 2" xfId="976"/>
    <cellStyle name="40% - 3. jelölőszín 3 2 2" xfId="977"/>
    <cellStyle name="40% - 3. jelölőszín 3 2 3" xfId="978"/>
    <cellStyle name="40% - 3. jelölőszín 3 3" xfId="979"/>
    <cellStyle name="40% - 3. jelölőszín 3 4" xfId="980"/>
    <cellStyle name="40% - 3. jelölőszín 4" xfId="981"/>
    <cellStyle name="40% - 3. jelölőszín 4 2" xfId="982"/>
    <cellStyle name="40% - 3. jelölőszín 4 3" xfId="983"/>
    <cellStyle name="40% - 3. jelölőszín 5" xfId="984"/>
    <cellStyle name="40% - 3. jelölőszín 6" xfId="985"/>
    <cellStyle name="40% - 3. jelölőszín_20120821 Draft -  ITS on reporting_Annex I_CA" xfId="986"/>
    <cellStyle name="40% - 4. jelölőszín" xfId="987"/>
    <cellStyle name="40% - 4. jelölőszín 2" xfId="988"/>
    <cellStyle name="40% - 4. jelölőszín 2 2" xfId="989"/>
    <cellStyle name="40% - 4. jelölőszín 2 2 2" xfId="990"/>
    <cellStyle name="40% - 4. jelölőszín 2 2 2 2" xfId="991"/>
    <cellStyle name="40% - 4. jelölőszín 2 2 2 3" xfId="992"/>
    <cellStyle name="40% - 4. jelölőszín 2 2 3" xfId="993"/>
    <cellStyle name="40% - 4. jelölőszín 2 2 4" xfId="994"/>
    <cellStyle name="40% - 4. jelölőszín 2 3" xfId="995"/>
    <cellStyle name="40% - 4. jelölőszín 2 3 2" xfId="996"/>
    <cellStyle name="40% - 4. jelölőszín 2 3 3" xfId="997"/>
    <cellStyle name="40% - 4. jelölőszín 2 4" xfId="998"/>
    <cellStyle name="40% - 4. jelölőszín 2 5" xfId="999"/>
    <cellStyle name="40% - 4. jelölőszín 2_Description of Additional Supervisory Variables for RAS (Table 2) 2013 02 27" xfId="1000"/>
    <cellStyle name="40% - 4. jelölőszín 3" xfId="1001"/>
    <cellStyle name="40% - 4. jelölőszín 3 2" xfId="1002"/>
    <cellStyle name="40% - 4. jelölőszín 3 2 2" xfId="1003"/>
    <cellStyle name="40% - 4. jelölőszín 3 2 3" xfId="1004"/>
    <cellStyle name="40% - 4. jelölőszín 3 3" xfId="1005"/>
    <cellStyle name="40% - 4. jelölőszín 3 4" xfId="1006"/>
    <cellStyle name="40% - 4. jelölőszín 4" xfId="1007"/>
    <cellStyle name="40% - 4. jelölőszín 4 2" xfId="1008"/>
    <cellStyle name="40% - 4. jelölőszín 4 3" xfId="1009"/>
    <cellStyle name="40% - 4. jelölőszín 5" xfId="1010"/>
    <cellStyle name="40% - 4. jelölőszín 6" xfId="1011"/>
    <cellStyle name="40% - 4. jelölőszín_20120821 Draft -  ITS on reporting_Annex I_CA" xfId="1012"/>
    <cellStyle name="40% - 5. jelölőszín" xfId="1013"/>
    <cellStyle name="40% - 5. jelölőszín 2" xfId="1014"/>
    <cellStyle name="40% - 5. jelölőszín 2 2" xfId="1015"/>
    <cellStyle name="40% - 5. jelölőszín 2 2 2" xfId="1016"/>
    <cellStyle name="40% - 5. jelölőszín 2 2 2 2" xfId="1017"/>
    <cellStyle name="40% - 5. jelölőszín 2 2 2 3" xfId="1018"/>
    <cellStyle name="40% - 5. jelölőszín 2 2 3" xfId="1019"/>
    <cellStyle name="40% - 5. jelölőszín 2 2 4" xfId="1020"/>
    <cellStyle name="40% - 5. jelölőszín 2 3" xfId="1021"/>
    <cellStyle name="40% - 5. jelölőszín 2 3 2" xfId="1022"/>
    <cellStyle name="40% - 5. jelölőszín 2 3 3" xfId="1023"/>
    <cellStyle name="40% - 5. jelölőszín 2 4" xfId="1024"/>
    <cellStyle name="40% - 5. jelölőszín 2 5" xfId="1025"/>
    <cellStyle name="40% - 5. jelölőszín 2_Description of Additional Supervisory Variables for RAS (Table 2) 2013 02 27" xfId="1026"/>
    <cellStyle name="40% - 5. jelölőszín 3" xfId="1027"/>
    <cellStyle name="40% - 5. jelölőszín 3 2" xfId="1028"/>
    <cellStyle name="40% - 5. jelölőszín 3 2 2" xfId="1029"/>
    <cellStyle name="40% - 5. jelölőszín 3 2 3" xfId="1030"/>
    <cellStyle name="40% - 5. jelölőszín 3 3" xfId="1031"/>
    <cellStyle name="40% - 5. jelölőszín 3 4" xfId="1032"/>
    <cellStyle name="40% - 5. jelölőszín 4" xfId="1033"/>
    <cellStyle name="40% - 5. jelölőszín 4 2" xfId="1034"/>
    <cellStyle name="40% - 5. jelölőszín 4 3" xfId="1035"/>
    <cellStyle name="40% - 5. jelölőszín 5" xfId="1036"/>
    <cellStyle name="40% - 5. jelölőszín 6" xfId="1037"/>
    <cellStyle name="40% - 5. jelölőszín_20120821 Draft -  ITS on reporting_Annex I_CA" xfId="1038"/>
    <cellStyle name="40% - 6. jelölőszín" xfId="1039"/>
    <cellStyle name="40% - 6. jelölőszín 2" xfId="1040"/>
    <cellStyle name="40% - 6. jelölőszín 2 2" xfId="1041"/>
    <cellStyle name="40% - 6. jelölőszín 2 2 2" xfId="1042"/>
    <cellStyle name="40% - 6. jelölőszín 2 2 2 2" xfId="1043"/>
    <cellStyle name="40% - 6. jelölőszín 2 2 2 3" xfId="1044"/>
    <cellStyle name="40% - 6. jelölőszín 2 2 3" xfId="1045"/>
    <cellStyle name="40% - 6. jelölőszín 2 2 4" xfId="1046"/>
    <cellStyle name="40% - 6. jelölőszín 2 3" xfId="1047"/>
    <cellStyle name="40% - 6. jelölőszín 2 3 2" xfId="1048"/>
    <cellStyle name="40% - 6. jelölőszín 2 3 3" xfId="1049"/>
    <cellStyle name="40% - 6. jelölőszín 2 4" xfId="1050"/>
    <cellStyle name="40% - 6. jelölőszín 2 5" xfId="1051"/>
    <cellStyle name="40% - 6. jelölőszín 2_Description of Additional Supervisory Variables for RAS (Table 2) 2013 02 27" xfId="1052"/>
    <cellStyle name="40% - 6. jelölőszín 3" xfId="1053"/>
    <cellStyle name="40% - 6. jelölőszín 3 2" xfId="1054"/>
    <cellStyle name="40% - 6. jelölőszín 3 2 2" xfId="1055"/>
    <cellStyle name="40% - 6. jelölőszín 3 2 3" xfId="1056"/>
    <cellStyle name="40% - 6. jelölőszín 3 3" xfId="1057"/>
    <cellStyle name="40% - 6. jelölőszín 3 4" xfId="1058"/>
    <cellStyle name="40% - 6. jelölőszín 4" xfId="1059"/>
    <cellStyle name="40% - 6. jelölőszín 4 2" xfId="1060"/>
    <cellStyle name="40% - 6. jelölőszín 4 3" xfId="1061"/>
    <cellStyle name="40% - 6. jelölőszín 5" xfId="1062"/>
    <cellStyle name="40% - 6. jelölőszín 6" xfId="1063"/>
    <cellStyle name="40% - 6. jelölőszín_20120821 Draft -  ITS on reporting_Annex I_CA" xfId="1064"/>
    <cellStyle name="40% - Accent1 10" xfId="1065"/>
    <cellStyle name="40% - Accent1 10 2" xfId="1066"/>
    <cellStyle name="40% - Accent1 10 2 2" xfId="1067"/>
    <cellStyle name="40% - Accent1 10 3" xfId="1068"/>
    <cellStyle name="40% - Accent1 11" xfId="1069"/>
    <cellStyle name="40% - Accent1 11 2" xfId="1070"/>
    <cellStyle name="40% - Accent1 11 2 2" xfId="1071"/>
    <cellStyle name="40% - Accent1 11 3" xfId="1072"/>
    <cellStyle name="40% - Accent1 12" xfId="1073"/>
    <cellStyle name="40% - Accent1 12 2" xfId="1074"/>
    <cellStyle name="40% - Accent1 12 2 2" xfId="1075"/>
    <cellStyle name="40% - Accent1 12 3" xfId="1076"/>
    <cellStyle name="40% - Accent1 13" xfId="1077"/>
    <cellStyle name="40% - Accent1 13 2" xfId="1078"/>
    <cellStyle name="40% - Accent1 13 2 2" xfId="1079"/>
    <cellStyle name="40% - Accent1 13 3" xfId="1080"/>
    <cellStyle name="40% - Accent1 14" xfId="1081"/>
    <cellStyle name="40% - Accent1 14 2" xfId="1082"/>
    <cellStyle name="40% - Accent1 14 2 2" xfId="1083"/>
    <cellStyle name="40% - Accent1 14 3" xfId="1084"/>
    <cellStyle name="40% - Accent1 15" xfId="1085"/>
    <cellStyle name="40% - Accent1 15 2" xfId="1086"/>
    <cellStyle name="40% - Accent1 15 2 2" xfId="1087"/>
    <cellStyle name="40% - Accent1 15 3" xfId="1088"/>
    <cellStyle name="40% - Accent1 16" xfId="1089"/>
    <cellStyle name="40% - Accent1 16 2" xfId="1090"/>
    <cellStyle name="40% - Accent1 16 2 2" xfId="1091"/>
    <cellStyle name="40% - Accent1 16 3" xfId="1092"/>
    <cellStyle name="40% - Accent1 17" xfId="1093"/>
    <cellStyle name="40% - Accent1 17 2" xfId="1094"/>
    <cellStyle name="40% - Accent1 17 2 2" xfId="1095"/>
    <cellStyle name="40% - Accent1 17 3" xfId="1096"/>
    <cellStyle name="40% - Accent1 18" xfId="1097"/>
    <cellStyle name="40% - Accent1 18 2" xfId="1098"/>
    <cellStyle name="40% - Accent1 18 2 2" xfId="1099"/>
    <cellStyle name="40% - Accent1 18 3" xfId="1100"/>
    <cellStyle name="40% - Accent1 19" xfId="1101"/>
    <cellStyle name="40% - Accent1 19 2" xfId="1102"/>
    <cellStyle name="40% - Accent1 19 2 2" xfId="1103"/>
    <cellStyle name="40% - Accent1 19 3" xfId="1104"/>
    <cellStyle name="40% - Accent1 2" xfId="1105"/>
    <cellStyle name="40% - Accent1 20" xfId="1106"/>
    <cellStyle name="40% - Accent1 20 2" xfId="1107"/>
    <cellStyle name="40% - Accent1 20 2 2" xfId="1108"/>
    <cellStyle name="40% - Accent1 20 3" xfId="1109"/>
    <cellStyle name="40% - Accent1 21" xfId="1110"/>
    <cellStyle name="40% - Accent1 21 2" xfId="1111"/>
    <cellStyle name="40% - Accent1 21 2 2" xfId="1112"/>
    <cellStyle name="40% - Accent1 21 3" xfId="1113"/>
    <cellStyle name="40% - Accent1 22" xfId="1114"/>
    <cellStyle name="40% - Accent1 22 2" xfId="1115"/>
    <cellStyle name="40% - Accent1 22 2 2" xfId="1116"/>
    <cellStyle name="40% - Accent1 22 3" xfId="1117"/>
    <cellStyle name="40% - Accent1 23" xfId="1118"/>
    <cellStyle name="40% - Accent1 23 2" xfId="1119"/>
    <cellStyle name="40% - Accent1 23 2 2" xfId="1120"/>
    <cellStyle name="40% - Accent1 23 3" xfId="1121"/>
    <cellStyle name="40% - Accent1 24" xfId="1122"/>
    <cellStyle name="40% - Accent1 24 2" xfId="1123"/>
    <cellStyle name="40% - Accent1 24 2 2" xfId="1124"/>
    <cellStyle name="40% - Accent1 24 3" xfId="1125"/>
    <cellStyle name="40% - Accent1 25" xfId="1126"/>
    <cellStyle name="40% - Accent1 25 2" xfId="1127"/>
    <cellStyle name="40% - Accent1 25 2 2" xfId="1128"/>
    <cellStyle name="40% - Accent1 25 3" xfId="1129"/>
    <cellStyle name="40% - Accent1 26" xfId="1130"/>
    <cellStyle name="40% - Accent1 26 2" xfId="1131"/>
    <cellStyle name="40% - Accent1 26 2 2" xfId="1132"/>
    <cellStyle name="40% - Accent1 26 3" xfId="1133"/>
    <cellStyle name="40% - Accent1 27" xfId="1134"/>
    <cellStyle name="40% - Accent1 27 2" xfId="1135"/>
    <cellStyle name="40% - Accent1 27 2 2" xfId="1136"/>
    <cellStyle name="40% - Accent1 27 3" xfId="1137"/>
    <cellStyle name="40% - Accent1 28" xfId="1138"/>
    <cellStyle name="40% - Accent1 28 2" xfId="1139"/>
    <cellStyle name="40% - Accent1 3" xfId="1140"/>
    <cellStyle name="40% - Accent1 3 2" xfId="1141"/>
    <cellStyle name="40% - Accent1 3 2 2" xfId="1142"/>
    <cellStyle name="40% - Accent1 3 2 2 2" xfId="1143"/>
    <cellStyle name="40% - Accent1 3 2 2 3" xfId="1144"/>
    <cellStyle name="40% - Accent1 3 2 3" xfId="1145"/>
    <cellStyle name="40% - Accent1 3 2 4" xfId="1146"/>
    <cellStyle name="40% - Accent1 3 3" xfId="1147"/>
    <cellStyle name="40% - Accent1 3 3 2" xfId="1148"/>
    <cellStyle name="40% - Accent1 3 3 3" xfId="1149"/>
    <cellStyle name="40% - Accent1 3 4" xfId="1150"/>
    <cellStyle name="40% - Accent1 3 5" xfId="1151"/>
    <cellStyle name="40% - Accent1 3 6" xfId="1152"/>
    <cellStyle name="40% - Accent1 3_Description of Additional Supervisory Variables for RAS (Table 2) 2013 02 27" xfId="1153"/>
    <cellStyle name="40% - Accent1 4" xfId="1154"/>
    <cellStyle name="40% - Accent1 4 2" xfId="1155"/>
    <cellStyle name="40% - Accent1 4 2 2" xfId="1156"/>
    <cellStyle name="40% - Accent1 4 2 3" xfId="1157"/>
    <cellStyle name="40% - Accent1 4 3" xfId="1158"/>
    <cellStyle name="40% - Accent1 4 4" xfId="1159"/>
    <cellStyle name="40% - Accent1 5" xfId="1160"/>
    <cellStyle name="40% - Accent1 5 2" xfId="1161"/>
    <cellStyle name="40% - Accent1 5 2 2" xfId="1162"/>
    <cellStyle name="40% - Accent1 5 2 3" xfId="1163"/>
    <cellStyle name="40% - Accent1 5 3" xfId="1164"/>
    <cellStyle name="40% - Accent1 5 4" xfId="1165"/>
    <cellStyle name="40% - Accent1 6" xfId="1166"/>
    <cellStyle name="40% - Accent1 7" xfId="1167"/>
    <cellStyle name="40% - Accent1 8" xfId="1168"/>
    <cellStyle name="40% - Accent1 8 2" xfId="1169"/>
    <cellStyle name="40% - Accent1 8 2 2" xfId="1170"/>
    <cellStyle name="40% - Accent1 8 3" xfId="1171"/>
    <cellStyle name="40% - Accent1 9" xfId="1172"/>
    <cellStyle name="40% - Accent1 9 2" xfId="1173"/>
    <cellStyle name="40% - Accent1 9 2 2" xfId="1174"/>
    <cellStyle name="40% - Accent1 9 3" xfId="1175"/>
    <cellStyle name="40% - Accent2 10" xfId="1176"/>
    <cellStyle name="40% - Accent2 10 2" xfId="1177"/>
    <cellStyle name="40% - Accent2 10 2 2" xfId="1178"/>
    <cellStyle name="40% - Accent2 10 3" xfId="1179"/>
    <cellStyle name="40% - Accent2 11" xfId="1180"/>
    <cellStyle name="40% - Accent2 11 2" xfId="1181"/>
    <cellStyle name="40% - Accent2 11 2 2" xfId="1182"/>
    <cellStyle name="40% - Accent2 11 3" xfId="1183"/>
    <cellStyle name="40% - Accent2 12" xfId="1184"/>
    <cellStyle name="40% - Accent2 12 2" xfId="1185"/>
    <cellStyle name="40% - Accent2 12 2 2" xfId="1186"/>
    <cellStyle name="40% - Accent2 12 3" xfId="1187"/>
    <cellStyle name="40% - Accent2 13" xfId="1188"/>
    <cellStyle name="40% - Accent2 13 2" xfId="1189"/>
    <cellStyle name="40% - Accent2 13 2 2" xfId="1190"/>
    <cellStyle name="40% - Accent2 13 3" xfId="1191"/>
    <cellStyle name="40% - Accent2 14" xfId="1192"/>
    <cellStyle name="40% - Accent2 14 2" xfId="1193"/>
    <cellStyle name="40% - Accent2 14 2 2" xfId="1194"/>
    <cellStyle name="40% - Accent2 14 3" xfId="1195"/>
    <cellStyle name="40% - Accent2 15" xfId="1196"/>
    <cellStyle name="40% - Accent2 15 2" xfId="1197"/>
    <cellStyle name="40% - Accent2 15 2 2" xfId="1198"/>
    <cellStyle name="40% - Accent2 15 3" xfId="1199"/>
    <cellStyle name="40% - Accent2 16" xfId="1200"/>
    <cellStyle name="40% - Accent2 16 2" xfId="1201"/>
    <cellStyle name="40% - Accent2 16 2 2" xfId="1202"/>
    <cellStyle name="40% - Accent2 16 3" xfId="1203"/>
    <cellStyle name="40% - Accent2 17" xfId="1204"/>
    <cellStyle name="40% - Accent2 17 2" xfId="1205"/>
    <cellStyle name="40% - Accent2 17 2 2" xfId="1206"/>
    <cellStyle name="40% - Accent2 17 3" xfId="1207"/>
    <cellStyle name="40% - Accent2 18" xfId="1208"/>
    <cellStyle name="40% - Accent2 18 2" xfId="1209"/>
    <cellStyle name="40% - Accent2 18 2 2" xfId="1210"/>
    <cellStyle name="40% - Accent2 18 3" xfId="1211"/>
    <cellStyle name="40% - Accent2 19" xfId="1212"/>
    <cellStyle name="40% - Accent2 19 2" xfId="1213"/>
    <cellStyle name="40% - Accent2 19 2 2" xfId="1214"/>
    <cellStyle name="40% - Accent2 19 3" xfId="1215"/>
    <cellStyle name="40% - Accent2 2" xfId="1216"/>
    <cellStyle name="40% - Accent2 20" xfId="1217"/>
    <cellStyle name="40% - Accent2 20 2" xfId="1218"/>
    <cellStyle name="40% - Accent2 20 2 2" xfId="1219"/>
    <cellStyle name="40% - Accent2 20 3" xfId="1220"/>
    <cellStyle name="40% - Accent2 21" xfId="1221"/>
    <cellStyle name="40% - Accent2 21 2" xfId="1222"/>
    <cellStyle name="40% - Accent2 21 2 2" xfId="1223"/>
    <cellStyle name="40% - Accent2 21 3" xfId="1224"/>
    <cellStyle name="40% - Accent2 22" xfId="1225"/>
    <cellStyle name="40% - Accent2 22 2" xfId="1226"/>
    <cellStyle name="40% - Accent2 22 2 2" xfId="1227"/>
    <cellStyle name="40% - Accent2 22 3" xfId="1228"/>
    <cellStyle name="40% - Accent2 23" xfId="1229"/>
    <cellStyle name="40% - Accent2 23 2" xfId="1230"/>
    <cellStyle name="40% - Accent2 23 2 2" xfId="1231"/>
    <cellStyle name="40% - Accent2 23 3" xfId="1232"/>
    <cellStyle name="40% - Accent2 24" xfId="1233"/>
    <cellStyle name="40% - Accent2 24 2" xfId="1234"/>
    <cellStyle name="40% - Accent2 24 2 2" xfId="1235"/>
    <cellStyle name="40% - Accent2 24 3" xfId="1236"/>
    <cellStyle name="40% - Accent2 25" xfId="1237"/>
    <cellStyle name="40% - Accent2 25 2" xfId="1238"/>
    <cellStyle name="40% - Accent2 25 2 2" xfId="1239"/>
    <cellStyle name="40% - Accent2 25 3" xfId="1240"/>
    <cellStyle name="40% - Accent2 26" xfId="1241"/>
    <cellStyle name="40% - Accent2 26 2" xfId="1242"/>
    <cellStyle name="40% - Accent2 26 2 2" xfId="1243"/>
    <cellStyle name="40% - Accent2 26 3" xfId="1244"/>
    <cellStyle name="40% - Accent2 27" xfId="1245"/>
    <cellStyle name="40% - Accent2 27 2" xfId="1246"/>
    <cellStyle name="40% - Accent2 27 2 2" xfId="1247"/>
    <cellStyle name="40% - Accent2 27 3" xfId="1248"/>
    <cellStyle name="40% - Accent2 28" xfId="1249"/>
    <cellStyle name="40% - Accent2 28 2" xfId="1250"/>
    <cellStyle name="40% - Accent2 3" xfId="1251"/>
    <cellStyle name="40% - Accent2 3 2" xfId="1252"/>
    <cellStyle name="40% - Accent2 3 2 2" xfId="1253"/>
    <cellStyle name="40% - Accent2 3 2 2 2" xfId="1254"/>
    <cellStyle name="40% - Accent2 3 2 2 3" xfId="1255"/>
    <cellStyle name="40% - Accent2 3 2 3" xfId="1256"/>
    <cellStyle name="40% - Accent2 3 2 4" xfId="1257"/>
    <cellStyle name="40% - Accent2 3 3" xfId="1258"/>
    <cellStyle name="40% - Accent2 3 3 2" xfId="1259"/>
    <cellStyle name="40% - Accent2 3 3 3" xfId="1260"/>
    <cellStyle name="40% - Accent2 3 4" xfId="1261"/>
    <cellStyle name="40% - Accent2 3 5" xfId="1262"/>
    <cellStyle name="40% - Accent2 3 6" xfId="1263"/>
    <cellStyle name="40% - Accent2 3_Description of Additional Supervisory Variables for RAS (Table 2) 2013 02 27" xfId="1264"/>
    <cellStyle name="40% - Accent2 4" xfId="1265"/>
    <cellStyle name="40% - Accent2 4 2" xfId="1266"/>
    <cellStyle name="40% - Accent2 4 2 2" xfId="1267"/>
    <cellStyle name="40% - Accent2 4 2 3" xfId="1268"/>
    <cellStyle name="40% - Accent2 4 3" xfId="1269"/>
    <cellStyle name="40% - Accent2 4 4" xfId="1270"/>
    <cellStyle name="40% - Accent2 5" xfId="1271"/>
    <cellStyle name="40% - Accent2 5 2" xfId="1272"/>
    <cellStyle name="40% - Accent2 5 2 2" xfId="1273"/>
    <cellStyle name="40% - Accent2 5 2 3" xfId="1274"/>
    <cellStyle name="40% - Accent2 5 3" xfId="1275"/>
    <cellStyle name="40% - Accent2 5 4" xfId="1276"/>
    <cellStyle name="40% - Accent2 6" xfId="1277"/>
    <cellStyle name="40% - Accent2 7" xfId="1278"/>
    <cellStyle name="40% - Accent2 8" xfId="1279"/>
    <cellStyle name="40% - Accent2 8 2" xfId="1280"/>
    <cellStyle name="40% - Accent2 8 2 2" xfId="1281"/>
    <cellStyle name="40% - Accent2 8 3" xfId="1282"/>
    <cellStyle name="40% - Accent2 9" xfId="1283"/>
    <cellStyle name="40% - Accent2 9 2" xfId="1284"/>
    <cellStyle name="40% - Accent2 9 2 2" xfId="1285"/>
    <cellStyle name="40% - Accent2 9 3" xfId="1286"/>
    <cellStyle name="40% - Accent3 10" xfId="1287"/>
    <cellStyle name="40% - Accent3 10 2" xfId="1288"/>
    <cellStyle name="40% - Accent3 10 2 2" xfId="1289"/>
    <cellStyle name="40% - Accent3 10 3" xfId="1290"/>
    <cellStyle name="40% - Accent3 11" xfId="1291"/>
    <cellStyle name="40% - Accent3 11 2" xfId="1292"/>
    <cellStyle name="40% - Accent3 11 2 2" xfId="1293"/>
    <cellStyle name="40% - Accent3 11 3" xfId="1294"/>
    <cellStyle name="40% - Accent3 12" xfId="1295"/>
    <cellStyle name="40% - Accent3 12 2" xfId="1296"/>
    <cellStyle name="40% - Accent3 12 2 2" xfId="1297"/>
    <cellStyle name="40% - Accent3 12 3" xfId="1298"/>
    <cellStyle name="40% - Accent3 13" xfId="1299"/>
    <cellStyle name="40% - Accent3 13 2" xfId="1300"/>
    <cellStyle name="40% - Accent3 13 2 2" xfId="1301"/>
    <cellStyle name="40% - Accent3 13 3" xfId="1302"/>
    <cellStyle name="40% - Accent3 14" xfId="1303"/>
    <cellStyle name="40% - Accent3 14 2" xfId="1304"/>
    <cellStyle name="40% - Accent3 14 2 2" xfId="1305"/>
    <cellStyle name="40% - Accent3 14 3" xfId="1306"/>
    <cellStyle name="40% - Accent3 15" xfId="1307"/>
    <cellStyle name="40% - Accent3 15 2" xfId="1308"/>
    <cellStyle name="40% - Accent3 15 2 2" xfId="1309"/>
    <cellStyle name="40% - Accent3 15 3" xfId="1310"/>
    <cellStyle name="40% - Accent3 16" xfId="1311"/>
    <cellStyle name="40% - Accent3 16 2" xfId="1312"/>
    <cellStyle name="40% - Accent3 16 2 2" xfId="1313"/>
    <cellStyle name="40% - Accent3 16 3" xfId="1314"/>
    <cellStyle name="40% - Accent3 17" xfId="1315"/>
    <cellStyle name="40% - Accent3 17 2" xfId="1316"/>
    <cellStyle name="40% - Accent3 17 2 2" xfId="1317"/>
    <cellStyle name="40% - Accent3 17 3" xfId="1318"/>
    <cellStyle name="40% - Accent3 18" xfId="1319"/>
    <cellStyle name="40% - Accent3 18 2" xfId="1320"/>
    <cellStyle name="40% - Accent3 18 2 2" xfId="1321"/>
    <cellStyle name="40% - Accent3 18 3" xfId="1322"/>
    <cellStyle name="40% - Accent3 19" xfId="1323"/>
    <cellStyle name="40% - Accent3 19 2" xfId="1324"/>
    <cellStyle name="40% - Accent3 19 2 2" xfId="1325"/>
    <cellStyle name="40% - Accent3 19 3" xfId="1326"/>
    <cellStyle name="40% - Accent3 2" xfId="1327"/>
    <cellStyle name="40% - Accent3 20" xfId="1328"/>
    <cellStyle name="40% - Accent3 20 2" xfId="1329"/>
    <cellStyle name="40% - Accent3 20 2 2" xfId="1330"/>
    <cellStyle name="40% - Accent3 20 3" xfId="1331"/>
    <cellStyle name="40% - Accent3 21" xfId="1332"/>
    <cellStyle name="40% - Accent3 21 2" xfId="1333"/>
    <cellStyle name="40% - Accent3 21 2 2" xfId="1334"/>
    <cellStyle name="40% - Accent3 21 3" xfId="1335"/>
    <cellStyle name="40% - Accent3 22" xfId="1336"/>
    <cellStyle name="40% - Accent3 22 2" xfId="1337"/>
    <cellStyle name="40% - Accent3 22 2 2" xfId="1338"/>
    <cellStyle name="40% - Accent3 22 3" xfId="1339"/>
    <cellStyle name="40% - Accent3 23" xfId="1340"/>
    <cellStyle name="40% - Accent3 23 2" xfId="1341"/>
    <cellStyle name="40% - Accent3 23 2 2" xfId="1342"/>
    <cellStyle name="40% - Accent3 23 3" xfId="1343"/>
    <cellStyle name="40% - Accent3 24" xfId="1344"/>
    <cellStyle name="40% - Accent3 24 2" xfId="1345"/>
    <cellStyle name="40% - Accent3 24 2 2" xfId="1346"/>
    <cellStyle name="40% - Accent3 24 3" xfId="1347"/>
    <cellStyle name="40% - Accent3 25" xfId="1348"/>
    <cellStyle name="40% - Accent3 25 2" xfId="1349"/>
    <cellStyle name="40% - Accent3 25 2 2" xfId="1350"/>
    <cellStyle name="40% - Accent3 25 3" xfId="1351"/>
    <cellStyle name="40% - Accent3 26" xfId="1352"/>
    <cellStyle name="40% - Accent3 26 2" xfId="1353"/>
    <cellStyle name="40% - Accent3 26 2 2" xfId="1354"/>
    <cellStyle name="40% - Accent3 26 3" xfId="1355"/>
    <cellStyle name="40% - Accent3 27" xfId="1356"/>
    <cellStyle name="40% - Accent3 27 2" xfId="1357"/>
    <cellStyle name="40% - Accent3 27 2 2" xfId="1358"/>
    <cellStyle name="40% - Accent3 27 3" xfId="1359"/>
    <cellStyle name="40% - Accent3 28" xfId="1360"/>
    <cellStyle name="40% - Accent3 28 2" xfId="1361"/>
    <cellStyle name="40% - Accent3 3" xfId="1362"/>
    <cellStyle name="40% - Accent3 3 2" xfId="1363"/>
    <cellStyle name="40% - Accent3 3 2 2" xfId="1364"/>
    <cellStyle name="40% - Accent3 3 2 2 2" xfId="1365"/>
    <cellStyle name="40% - Accent3 3 2 2 3" xfId="1366"/>
    <cellStyle name="40% - Accent3 3 2 3" xfId="1367"/>
    <cellStyle name="40% - Accent3 3 2 4" xfId="1368"/>
    <cellStyle name="40% - Accent3 3 3" xfId="1369"/>
    <cellStyle name="40% - Accent3 3 3 2" xfId="1370"/>
    <cellStyle name="40% - Accent3 3 3 3" xfId="1371"/>
    <cellStyle name="40% - Accent3 3 4" xfId="1372"/>
    <cellStyle name="40% - Accent3 3 5" xfId="1373"/>
    <cellStyle name="40% - Accent3 3 6" xfId="1374"/>
    <cellStyle name="40% - Accent3 3_Description of Additional Supervisory Variables for RAS (Table 2) 2013 02 27" xfId="1375"/>
    <cellStyle name="40% - Accent3 4" xfId="1376"/>
    <cellStyle name="40% - Accent3 4 2" xfId="1377"/>
    <cellStyle name="40% - Accent3 4 2 2" xfId="1378"/>
    <cellStyle name="40% - Accent3 4 2 3" xfId="1379"/>
    <cellStyle name="40% - Accent3 4 3" xfId="1380"/>
    <cellStyle name="40% - Accent3 4 4" xfId="1381"/>
    <cellStyle name="40% - Accent3 5" xfId="1382"/>
    <cellStyle name="40% - Accent3 5 2" xfId="1383"/>
    <cellStyle name="40% - Accent3 5 2 2" xfId="1384"/>
    <cellStyle name="40% - Accent3 5 2 3" xfId="1385"/>
    <cellStyle name="40% - Accent3 5 3" xfId="1386"/>
    <cellStyle name="40% - Accent3 5 4" xfId="1387"/>
    <cellStyle name="40% - Accent3 6" xfId="1388"/>
    <cellStyle name="40% - Accent3 7" xfId="1389"/>
    <cellStyle name="40% - Accent3 8" xfId="1390"/>
    <cellStyle name="40% - Accent3 8 2" xfId="1391"/>
    <cellStyle name="40% - Accent3 8 2 2" xfId="1392"/>
    <cellStyle name="40% - Accent3 8 3" xfId="1393"/>
    <cellStyle name="40% - Accent3 9" xfId="1394"/>
    <cellStyle name="40% - Accent3 9 2" xfId="1395"/>
    <cellStyle name="40% - Accent3 9 2 2" xfId="1396"/>
    <cellStyle name="40% - Accent3 9 3" xfId="1397"/>
    <cellStyle name="40% - Accent4 10" xfId="1398"/>
    <cellStyle name="40% - Accent4 10 2" xfId="1399"/>
    <cellStyle name="40% - Accent4 10 2 2" xfId="1400"/>
    <cellStyle name="40% - Accent4 10 3" xfId="1401"/>
    <cellStyle name="40% - Accent4 11" xfId="1402"/>
    <cellStyle name="40% - Accent4 11 2" xfId="1403"/>
    <cellStyle name="40% - Accent4 11 2 2" xfId="1404"/>
    <cellStyle name="40% - Accent4 11 3" xfId="1405"/>
    <cellStyle name="40% - Accent4 12" xfId="1406"/>
    <cellStyle name="40% - Accent4 12 2" xfId="1407"/>
    <cellStyle name="40% - Accent4 12 2 2" xfId="1408"/>
    <cellStyle name="40% - Accent4 12 3" xfId="1409"/>
    <cellStyle name="40% - Accent4 13" xfId="1410"/>
    <cellStyle name="40% - Accent4 13 2" xfId="1411"/>
    <cellStyle name="40% - Accent4 13 2 2" xfId="1412"/>
    <cellStyle name="40% - Accent4 13 3" xfId="1413"/>
    <cellStyle name="40% - Accent4 14" xfId="1414"/>
    <cellStyle name="40% - Accent4 14 2" xfId="1415"/>
    <cellStyle name="40% - Accent4 14 2 2" xfId="1416"/>
    <cellStyle name="40% - Accent4 14 3" xfId="1417"/>
    <cellStyle name="40% - Accent4 15" xfId="1418"/>
    <cellStyle name="40% - Accent4 15 2" xfId="1419"/>
    <cellStyle name="40% - Accent4 15 2 2" xfId="1420"/>
    <cellStyle name="40% - Accent4 15 3" xfId="1421"/>
    <cellStyle name="40% - Accent4 16" xfId="1422"/>
    <cellStyle name="40% - Accent4 16 2" xfId="1423"/>
    <cellStyle name="40% - Accent4 16 2 2" xfId="1424"/>
    <cellStyle name="40% - Accent4 16 3" xfId="1425"/>
    <cellStyle name="40% - Accent4 17" xfId="1426"/>
    <cellStyle name="40% - Accent4 17 2" xfId="1427"/>
    <cellStyle name="40% - Accent4 17 2 2" xfId="1428"/>
    <cellStyle name="40% - Accent4 17 3" xfId="1429"/>
    <cellStyle name="40% - Accent4 18" xfId="1430"/>
    <cellStyle name="40% - Accent4 18 2" xfId="1431"/>
    <cellStyle name="40% - Accent4 18 2 2" xfId="1432"/>
    <cellStyle name="40% - Accent4 18 3" xfId="1433"/>
    <cellStyle name="40% - Accent4 19" xfId="1434"/>
    <cellStyle name="40% - Accent4 19 2" xfId="1435"/>
    <cellStyle name="40% - Accent4 19 2 2" xfId="1436"/>
    <cellStyle name="40% - Accent4 19 3" xfId="1437"/>
    <cellStyle name="40% - Accent4 2" xfId="1438"/>
    <cellStyle name="40% - Accent4 20" xfId="1439"/>
    <cellStyle name="40% - Accent4 20 2" xfId="1440"/>
    <cellStyle name="40% - Accent4 20 2 2" xfId="1441"/>
    <cellStyle name="40% - Accent4 20 3" xfId="1442"/>
    <cellStyle name="40% - Accent4 21" xfId="1443"/>
    <cellStyle name="40% - Accent4 21 2" xfId="1444"/>
    <cellStyle name="40% - Accent4 21 2 2" xfId="1445"/>
    <cellStyle name="40% - Accent4 21 3" xfId="1446"/>
    <cellStyle name="40% - Accent4 22" xfId="1447"/>
    <cellStyle name="40% - Accent4 22 2" xfId="1448"/>
    <cellStyle name="40% - Accent4 22 2 2" xfId="1449"/>
    <cellStyle name="40% - Accent4 22 3" xfId="1450"/>
    <cellStyle name="40% - Accent4 23" xfId="1451"/>
    <cellStyle name="40% - Accent4 23 2" xfId="1452"/>
    <cellStyle name="40% - Accent4 23 2 2" xfId="1453"/>
    <cellStyle name="40% - Accent4 23 3" xfId="1454"/>
    <cellStyle name="40% - Accent4 24" xfId="1455"/>
    <cellStyle name="40% - Accent4 24 2" xfId="1456"/>
    <cellStyle name="40% - Accent4 24 2 2" xfId="1457"/>
    <cellStyle name="40% - Accent4 24 3" xfId="1458"/>
    <cellStyle name="40% - Accent4 25" xfId="1459"/>
    <cellStyle name="40% - Accent4 25 2" xfId="1460"/>
    <cellStyle name="40% - Accent4 25 2 2" xfId="1461"/>
    <cellStyle name="40% - Accent4 25 3" xfId="1462"/>
    <cellStyle name="40% - Accent4 26" xfId="1463"/>
    <cellStyle name="40% - Accent4 26 2" xfId="1464"/>
    <cellStyle name="40% - Accent4 26 2 2" xfId="1465"/>
    <cellStyle name="40% - Accent4 26 3" xfId="1466"/>
    <cellStyle name="40% - Accent4 27" xfId="1467"/>
    <cellStyle name="40% - Accent4 27 2" xfId="1468"/>
    <cellStyle name="40% - Accent4 27 2 2" xfId="1469"/>
    <cellStyle name="40% - Accent4 27 3" xfId="1470"/>
    <cellStyle name="40% - Accent4 28" xfId="1471"/>
    <cellStyle name="40% - Accent4 28 2" xfId="1472"/>
    <cellStyle name="40% - Accent4 3" xfId="1473"/>
    <cellStyle name="40% - Accent4 3 2" xfId="1474"/>
    <cellStyle name="40% - Accent4 3 2 2" xfId="1475"/>
    <cellStyle name="40% - Accent4 3 2 2 2" xfId="1476"/>
    <cellStyle name="40% - Accent4 3 2 2 3" xfId="1477"/>
    <cellStyle name="40% - Accent4 3 2 3" xfId="1478"/>
    <cellStyle name="40% - Accent4 3 2 4" xfId="1479"/>
    <cellStyle name="40% - Accent4 3 3" xfId="1480"/>
    <cellStyle name="40% - Accent4 3 3 2" xfId="1481"/>
    <cellStyle name="40% - Accent4 3 3 3" xfId="1482"/>
    <cellStyle name="40% - Accent4 3 4" xfId="1483"/>
    <cellStyle name="40% - Accent4 3 5" xfId="1484"/>
    <cellStyle name="40% - Accent4 3 6" xfId="1485"/>
    <cellStyle name="40% - Accent4 3_Description of Additional Supervisory Variables for RAS (Table 2) 2013 02 27" xfId="1486"/>
    <cellStyle name="40% - Accent4 4" xfId="1487"/>
    <cellStyle name="40% - Accent4 4 2" xfId="1488"/>
    <cellStyle name="40% - Accent4 4 2 2" xfId="1489"/>
    <cellStyle name="40% - Accent4 4 2 3" xfId="1490"/>
    <cellStyle name="40% - Accent4 4 3" xfId="1491"/>
    <cellStyle name="40% - Accent4 4 4" xfId="1492"/>
    <cellStyle name="40% - Accent4 5" xfId="1493"/>
    <cellStyle name="40% - Accent4 5 2" xfId="1494"/>
    <cellStyle name="40% - Accent4 5 2 2" xfId="1495"/>
    <cellStyle name="40% - Accent4 5 2 3" xfId="1496"/>
    <cellStyle name="40% - Accent4 5 3" xfId="1497"/>
    <cellStyle name="40% - Accent4 5 4" xfId="1498"/>
    <cellStyle name="40% - Accent4 6" xfId="1499"/>
    <cellStyle name="40% - Accent4 7" xfId="1500"/>
    <cellStyle name="40% - Accent4 8" xfId="1501"/>
    <cellStyle name="40% - Accent4 8 2" xfId="1502"/>
    <cellStyle name="40% - Accent4 8 2 2" xfId="1503"/>
    <cellStyle name="40% - Accent4 8 3" xfId="1504"/>
    <cellStyle name="40% - Accent4 9" xfId="1505"/>
    <cellStyle name="40% - Accent4 9 2" xfId="1506"/>
    <cellStyle name="40% - Accent4 9 2 2" xfId="1507"/>
    <cellStyle name="40% - Accent4 9 3" xfId="1508"/>
    <cellStyle name="40% - Accent5 10" xfId="1509"/>
    <cellStyle name="40% - Accent5 10 2" xfId="1510"/>
    <cellStyle name="40% - Accent5 10 2 2" xfId="1511"/>
    <cellStyle name="40% - Accent5 10 3" xfId="1512"/>
    <cellStyle name="40% - Accent5 11" xfId="1513"/>
    <cellStyle name="40% - Accent5 11 2" xfId="1514"/>
    <cellStyle name="40% - Accent5 11 2 2" xfId="1515"/>
    <cellStyle name="40% - Accent5 11 3" xfId="1516"/>
    <cellStyle name="40% - Accent5 12" xfId="1517"/>
    <cellStyle name="40% - Accent5 12 2" xfId="1518"/>
    <cellStyle name="40% - Accent5 12 2 2" xfId="1519"/>
    <cellStyle name="40% - Accent5 12 3" xfId="1520"/>
    <cellStyle name="40% - Accent5 13" xfId="1521"/>
    <cellStyle name="40% - Accent5 13 2" xfId="1522"/>
    <cellStyle name="40% - Accent5 13 2 2" xfId="1523"/>
    <cellStyle name="40% - Accent5 13 3" xfId="1524"/>
    <cellStyle name="40% - Accent5 14" xfId="1525"/>
    <cellStyle name="40% - Accent5 14 2" xfId="1526"/>
    <cellStyle name="40% - Accent5 14 2 2" xfId="1527"/>
    <cellStyle name="40% - Accent5 14 3" xfId="1528"/>
    <cellStyle name="40% - Accent5 15" xfId="1529"/>
    <cellStyle name="40% - Accent5 15 2" xfId="1530"/>
    <cellStyle name="40% - Accent5 15 2 2" xfId="1531"/>
    <cellStyle name="40% - Accent5 15 3" xfId="1532"/>
    <cellStyle name="40% - Accent5 16" xfId="1533"/>
    <cellStyle name="40% - Accent5 16 2" xfId="1534"/>
    <cellStyle name="40% - Accent5 16 2 2" xfId="1535"/>
    <cellStyle name="40% - Accent5 16 3" xfId="1536"/>
    <cellStyle name="40% - Accent5 17" xfId="1537"/>
    <cellStyle name="40% - Accent5 17 2" xfId="1538"/>
    <cellStyle name="40% - Accent5 17 2 2" xfId="1539"/>
    <cellStyle name="40% - Accent5 17 3" xfId="1540"/>
    <cellStyle name="40% - Accent5 18" xfId="1541"/>
    <cellStyle name="40% - Accent5 18 2" xfId="1542"/>
    <cellStyle name="40% - Accent5 18 2 2" xfId="1543"/>
    <cellStyle name="40% - Accent5 18 3" xfId="1544"/>
    <cellStyle name="40% - Accent5 19" xfId="1545"/>
    <cellStyle name="40% - Accent5 19 2" xfId="1546"/>
    <cellStyle name="40% - Accent5 19 2 2" xfId="1547"/>
    <cellStyle name="40% - Accent5 19 3" xfId="1548"/>
    <cellStyle name="40% - Accent5 2" xfId="1549"/>
    <cellStyle name="40% - Accent5 20" xfId="1550"/>
    <cellStyle name="40% - Accent5 20 2" xfId="1551"/>
    <cellStyle name="40% - Accent5 20 2 2" xfId="1552"/>
    <cellStyle name="40% - Accent5 20 3" xfId="1553"/>
    <cellStyle name="40% - Accent5 21" xfId="1554"/>
    <cellStyle name="40% - Accent5 21 2" xfId="1555"/>
    <cellStyle name="40% - Accent5 21 2 2" xfId="1556"/>
    <cellStyle name="40% - Accent5 21 3" xfId="1557"/>
    <cellStyle name="40% - Accent5 22" xfId="1558"/>
    <cellStyle name="40% - Accent5 22 2" xfId="1559"/>
    <cellStyle name="40% - Accent5 22 2 2" xfId="1560"/>
    <cellStyle name="40% - Accent5 22 3" xfId="1561"/>
    <cellStyle name="40% - Accent5 23" xfId="1562"/>
    <cellStyle name="40% - Accent5 23 2" xfId="1563"/>
    <cellStyle name="40% - Accent5 23 2 2" xfId="1564"/>
    <cellStyle name="40% - Accent5 23 3" xfId="1565"/>
    <cellStyle name="40% - Accent5 24" xfId="1566"/>
    <cellStyle name="40% - Accent5 24 2" xfId="1567"/>
    <cellStyle name="40% - Accent5 24 2 2" xfId="1568"/>
    <cellStyle name="40% - Accent5 24 3" xfId="1569"/>
    <cellStyle name="40% - Accent5 25" xfId="1570"/>
    <cellStyle name="40% - Accent5 25 2" xfId="1571"/>
    <cellStyle name="40% - Accent5 25 2 2" xfId="1572"/>
    <cellStyle name="40% - Accent5 25 3" xfId="1573"/>
    <cellStyle name="40% - Accent5 26" xfId="1574"/>
    <cellStyle name="40% - Accent5 26 2" xfId="1575"/>
    <cellStyle name="40% - Accent5 26 2 2" xfId="1576"/>
    <cellStyle name="40% - Accent5 26 3" xfId="1577"/>
    <cellStyle name="40% - Accent5 27" xfId="1578"/>
    <cellStyle name="40% - Accent5 27 2" xfId="1579"/>
    <cellStyle name="40% - Accent5 27 2 2" xfId="1580"/>
    <cellStyle name="40% - Accent5 27 3" xfId="1581"/>
    <cellStyle name="40% - Accent5 28" xfId="1582"/>
    <cellStyle name="40% - Accent5 28 2" xfId="1583"/>
    <cellStyle name="40% - Accent5 3" xfId="1584"/>
    <cellStyle name="40% - Accent5 3 2" xfId="1585"/>
    <cellStyle name="40% - Accent5 3 2 2" xfId="1586"/>
    <cellStyle name="40% - Accent5 3 2 2 2" xfId="1587"/>
    <cellStyle name="40% - Accent5 3 2 2 3" xfId="1588"/>
    <cellStyle name="40% - Accent5 3 2 3" xfId="1589"/>
    <cellStyle name="40% - Accent5 3 2 4" xfId="1590"/>
    <cellStyle name="40% - Accent5 3 3" xfId="1591"/>
    <cellStyle name="40% - Accent5 3 3 2" xfId="1592"/>
    <cellStyle name="40% - Accent5 3 3 3" xfId="1593"/>
    <cellStyle name="40% - Accent5 3 4" xfId="1594"/>
    <cellStyle name="40% - Accent5 3 5" xfId="1595"/>
    <cellStyle name="40% - Accent5 3 6" xfId="1596"/>
    <cellStyle name="40% - Accent5 3_Description of Additional Supervisory Variables for RAS (Table 2) 2013 02 27" xfId="1597"/>
    <cellStyle name="40% - Accent5 4" xfId="1598"/>
    <cellStyle name="40% - Accent5 4 2" xfId="1599"/>
    <cellStyle name="40% - Accent5 4 2 2" xfId="1600"/>
    <cellStyle name="40% - Accent5 4 2 3" xfId="1601"/>
    <cellStyle name="40% - Accent5 4 3" xfId="1602"/>
    <cellStyle name="40% - Accent5 4 4" xfId="1603"/>
    <cellStyle name="40% - Accent5 5" xfId="1604"/>
    <cellStyle name="40% - Accent5 5 2" xfId="1605"/>
    <cellStyle name="40% - Accent5 5 2 2" xfId="1606"/>
    <cellStyle name="40% - Accent5 5 2 3" xfId="1607"/>
    <cellStyle name="40% - Accent5 5 3" xfId="1608"/>
    <cellStyle name="40% - Accent5 5 4" xfId="1609"/>
    <cellStyle name="40% - Accent5 6" xfId="1610"/>
    <cellStyle name="40% - Accent5 7" xfId="1611"/>
    <cellStyle name="40% - Accent5 8" xfId="1612"/>
    <cellStyle name="40% - Accent5 8 2" xfId="1613"/>
    <cellStyle name="40% - Accent5 8 2 2" xfId="1614"/>
    <cellStyle name="40% - Accent5 8 3" xfId="1615"/>
    <cellStyle name="40% - Accent5 9" xfId="1616"/>
    <cellStyle name="40% - Accent5 9 2" xfId="1617"/>
    <cellStyle name="40% - Accent5 9 2 2" xfId="1618"/>
    <cellStyle name="40% - Accent5 9 3" xfId="1619"/>
    <cellStyle name="40% - Accent6 10" xfId="1620"/>
    <cellStyle name="40% - Accent6 10 2" xfId="1621"/>
    <cellStyle name="40% - Accent6 10 2 2" xfId="1622"/>
    <cellStyle name="40% - Accent6 10 3" xfId="1623"/>
    <cellStyle name="40% - Accent6 11" xfId="1624"/>
    <cellStyle name="40% - Accent6 11 2" xfId="1625"/>
    <cellStyle name="40% - Accent6 11 2 2" xfId="1626"/>
    <cellStyle name="40% - Accent6 11 3" xfId="1627"/>
    <cellStyle name="40% - Accent6 12" xfId="1628"/>
    <cellStyle name="40% - Accent6 12 2" xfId="1629"/>
    <cellStyle name="40% - Accent6 12 2 2" xfId="1630"/>
    <cellStyle name="40% - Accent6 12 3" xfId="1631"/>
    <cellStyle name="40% - Accent6 13" xfId="1632"/>
    <cellStyle name="40% - Accent6 13 2" xfId="1633"/>
    <cellStyle name="40% - Accent6 13 2 2" xfId="1634"/>
    <cellStyle name="40% - Accent6 13 3" xfId="1635"/>
    <cellStyle name="40% - Accent6 14" xfId="1636"/>
    <cellStyle name="40% - Accent6 14 2" xfId="1637"/>
    <cellStyle name="40% - Accent6 14 2 2" xfId="1638"/>
    <cellStyle name="40% - Accent6 14 3" xfId="1639"/>
    <cellStyle name="40% - Accent6 15" xfId="1640"/>
    <cellStyle name="40% - Accent6 15 2" xfId="1641"/>
    <cellStyle name="40% - Accent6 15 2 2" xfId="1642"/>
    <cellStyle name="40% - Accent6 15 3" xfId="1643"/>
    <cellStyle name="40% - Accent6 16" xfId="1644"/>
    <cellStyle name="40% - Accent6 16 2" xfId="1645"/>
    <cellStyle name="40% - Accent6 16 2 2" xfId="1646"/>
    <cellStyle name="40% - Accent6 16 3" xfId="1647"/>
    <cellStyle name="40% - Accent6 17" xfId="1648"/>
    <cellStyle name="40% - Accent6 17 2" xfId="1649"/>
    <cellStyle name="40% - Accent6 17 2 2" xfId="1650"/>
    <cellStyle name="40% - Accent6 17 3" xfId="1651"/>
    <cellStyle name="40% - Accent6 18" xfId="1652"/>
    <cellStyle name="40% - Accent6 18 2" xfId="1653"/>
    <cellStyle name="40% - Accent6 18 2 2" xfId="1654"/>
    <cellStyle name="40% - Accent6 18 3" xfId="1655"/>
    <cellStyle name="40% - Accent6 19" xfId="1656"/>
    <cellStyle name="40% - Accent6 19 2" xfId="1657"/>
    <cellStyle name="40% - Accent6 19 2 2" xfId="1658"/>
    <cellStyle name="40% - Accent6 19 3" xfId="1659"/>
    <cellStyle name="40% - Accent6 2" xfId="1660"/>
    <cellStyle name="40% - Accent6 20" xfId="1661"/>
    <cellStyle name="40% - Accent6 20 2" xfId="1662"/>
    <cellStyle name="40% - Accent6 20 2 2" xfId="1663"/>
    <cellStyle name="40% - Accent6 20 3" xfId="1664"/>
    <cellStyle name="40% - Accent6 21" xfId="1665"/>
    <cellStyle name="40% - Accent6 21 2" xfId="1666"/>
    <cellStyle name="40% - Accent6 21 2 2" xfId="1667"/>
    <cellStyle name="40% - Accent6 21 3" xfId="1668"/>
    <cellStyle name="40% - Accent6 22" xfId="1669"/>
    <cellStyle name="40% - Accent6 22 2" xfId="1670"/>
    <cellStyle name="40% - Accent6 22 2 2" xfId="1671"/>
    <cellStyle name="40% - Accent6 22 3" xfId="1672"/>
    <cellStyle name="40% - Accent6 23" xfId="1673"/>
    <cellStyle name="40% - Accent6 23 2" xfId="1674"/>
    <cellStyle name="40% - Accent6 23 2 2" xfId="1675"/>
    <cellStyle name="40% - Accent6 23 3" xfId="1676"/>
    <cellStyle name="40% - Accent6 24" xfId="1677"/>
    <cellStyle name="40% - Accent6 24 2" xfId="1678"/>
    <cellStyle name="40% - Accent6 24 2 2" xfId="1679"/>
    <cellStyle name="40% - Accent6 24 3" xfId="1680"/>
    <cellStyle name="40% - Accent6 25" xfId="1681"/>
    <cellStyle name="40% - Accent6 25 2" xfId="1682"/>
    <cellStyle name="40% - Accent6 25 2 2" xfId="1683"/>
    <cellStyle name="40% - Accent6 25 3" xfId="1684"/>
    <cellStyle name="40% - Accent6 26" xfId="1685"/>
    <cellStyle name="40% - Accent6 26 2" xfId="1686"/>
    <cellStyle name="40% - Accent6 26 2 2" xfId="1687"/>
    <cellStyle name="40% - Accent6 26 3" xfId="1688"/>
    <cellStyle name="40% - Accent6 27" xfId="1689"/>
    <cellStyle name="40% - Accent6 27 2" xfId="1690"/>
    <cellStyle name="40% - Accent6 27 2 2" xfId="1691"/>
    <cellStyle name="40% - Accent6 27 3" xfId="1692"/>
    <cellStyle name="40% - Accent6 28" xfId="1693"/>
    <cellStyle name="40% - Accent6 28 2" xfId="1694"/>
    <cellStyle name="40% - Accent6 3" xfId="1695"/>
    <cellStyle name="40% - Accent6 3 2" xfId="1696"/>
    <cellStyle name="40% - Accent6 3 2 2" xfId="1697"/>
    <cellStyle name="40% - Accent6 3 2 2 2" xfId="1698"/>
    <cellStyle name="40% - Accent6 3 2 2 3" xfId="1699"/>
    <cellStyle name="40% - Accent6 3 2 3" xfId="1700"/>
    <cellStyle name="40% - Accent6 3 2 4" xfId="1701"/>
    <cellStyle name="40% - Accent6 3 3" xfId="1702"/>
    <cellStyle name="40% - Accent6 3 3 2" xfId="1703"/>
    <cellStyle name="40% - Accent6 3 3 3" xfId="1704"/>
    <cellStyle name="40% - Accent6 3 4" xfId="1705"/>
    <cellStyle name="40% - Accent6 3 5" xfId="1706"/>
    <cellStyle name="40% - Accent6 3 6" xfId="1707"/>
    <cellStyle name="40% - Accent6 3_Description of Additional Supervisory Variables for RAS (Table 2) 2013 02 27" xfId="1708"/>
    <cellStyle name="40% - Accent6 4" xfId="1709"/>
    <cellStyle name="40% - Accent6 4 2" xfId="1710"/>
    <cellStyle name="40% - Accent6 4 2 2" xfId="1711"/>
    <cellStyle name="40% - Accent6 4 2 3" xfId="1712"/>
    <cellStyle name="40% - Accent6 4 3" xfId="1713"/>
    <cellStyle name="40% - Accent6 4 4" xfId="1714"/>
    <cellStyle name="40% - Accent6 5" xfId="1715"/>
    <cellStyle name="40% - Accent6 5 2" xfId="1716"/>
    <cellStyle name="40% - Accent6 5 2 2" xfId="1717"/>
    <cellStyle name="40% - Accent6 5 2 3" xfId="1718"/>
    <cellStyle name="40% - Accent6 5 3" xfId="1719"/>
    <cellStyle name="40% - Accent6 5 4" xfId="1720"/>
    <cellStyle name="40% - Accent6 6" xfId="1721"/>
    <cellStyle name="40% - Accent6 7" xfId="1722"/>
    <cellStyle name="40% - Accent6 8" xfId="1723"/>
    <cellStyle name="40% - Accent6 8 2" xfId="1724"/>
    <cellStyle name="40% - Accent6 8 2 2" xfId="1725"/>
    <cellStyle name="40% - Accent6 8 3" xfId="1726"/>
    <cellStyle name="40% - Accent6 9" xfId="1727"/>
    <cellStyle name="40% - Accent6 9 2" xfId="1728"/>
    <cellStyle name="40% - Accent6 9 2 2" xfId="1729"/>
    <cellStyle name="40% - Accent6 9 3" xfId="1730"/>
    <cellStyle name="40% - Énfasis1" xfId="1731"/>
    <cellStyle name="40% - Énfasis1 2" xfId="1732"/>
    <cellStyle name="40% - Énfasis1 2 2" xfId="1733"/>
    <cellStyle name="40% - Énfasis1 2 2 2" xfId="1734"/>
    <cellStyle name="40% - Énfasis1 2 2 3" xfId="1735"/>
    <cellStyle name="40% - Énfasis1 2 3" xfId="1736"/>
    <cellStyle name="40% - Énfasis1 2 4" xfId="1737"/>
    <cellStyle name="40% - Énfasis1 3" xfId="1738"/>
    <cellStyle name="40% - Énfasis1 3 2" xfId="1739"/>
    <cellStyle name="40% - Énfasis1 3 3" xfId="1740"/>
    <cellStyle name="40% - Énfasis1 4" xfId="1741"/>
    <cellStyle name="40% - Énfasis1 5" xfId="1742"/>
    <cellStyle name="40% - Énfasis1_20130227_ITS on reporting_Annex III_FINREP" xfId="1743"/>
    <cellStyle name="40% - Énfasis2" xfId="1744"/>
    <cellStyle name="40% - Énfasis2 2" xfId="1745"/>
    <cellStyle name="40% - Énfasis2 2 2" xfId="1746"/>
    <cellStyle name="40% - Énfasis2 2 2 2" xfId="1747"/>
    <cellStyle name="40% - Énfasis2 2 2 3" xfId="1748"/>
    <cellStyle name="40% - Énfasis2 2 3" xfId="1749"/>
    <cellStyle name="40% - Énfasis2 2 4" xfId="1750"/>
    <cellStyle name="40% - Énfasis2 3" xfId="1751"/>
    <cellStyle name="40% - Énfasis2 3 2" xfId="1752"/>
    <cellStyle name="40% - Énfasis2 3 3" xfId="1753"/>
    <cellStyle name="40% - Énfasis2 4" xfId="1754"/>
    <cellStyle name="40% - Énfasis2 5" xfId="1755"/>
    <cellStyle name="40% - Énfasis2_20130227_ITS on reporting_Annex III_FINREP" xfId="1756"/>
    <cellStyle name="40% - Énfasis3" xfId="1757"/>
    <cellStyle name="40% - Énfasis3 2" xfId="1758"/>
    <cellStyle name="40% - Énfasis3 2 2" xfId="1759"/>
    <cellStyle name="40% - Énfasis3 2 2 2" xfId="1760"/>
    <cellStyle name="40% - Énfasis3 2 2 3" xfId="1761"/>
    <cellStyle name="40% - Énfasis3 2 3" xfId="1762"/>
    <cellStyle name="40% - Énfasis3 2 4" xfId="1763"/>
    <cellStyle name="40% - Énfasis3 3" xfId="1764"/>
    <cellStyle name="40% - Énfasis3 3 2" xfId="1765"/>
    <cellStyle name="40% - Énfasis3 3 3" xfId="1766"/>
    <cellStyle name="40% - Énfasis3 4" xfId="1767"/>
    <cellStyle name="40% - Énfasis3 5" xfId="1768"/>
    <cellStyle name="40% - Énfasis3_20130227_ITS on reporting_Annex III_FINREP" xfId="1769"/>
    <cellStyle name="40% - Énfasis4" xfId="1770"/>
    <cellStyle name="40% - Énfasis4 2" xfId="1771"/>
    <cellStyle name="40% - Énfasis4 2 2" xfId="1772"/>
    <cellStyle name="40% - Énfasis4 2 2 2" xfId="1773"/>
    <cellStyle name="40% - Énfasis4 2 2 3" xfId="1774"/>
    <cellStyle name="40% - Énfasis4 2 3" xfId="1775"/>
    <cellStyle name="40% - Énfasis4 2 4" xfId="1776"/>
    <cellStyle name="40% - Énfasis4 3" xfId="1777"/>
    <cellStyle name="40% - Énfasis4 3 2" xfId="1778"/>
    <cellStyle name="40% - Énfasis4 3 3" xfId="1779"/>
    <cellStyle name="40% - Énfasis4 4" xfId="1780"/>
    <cellStyle name="40% - Énfasis4 5" xfId="1781"/>
    <cellStyle name="40% - Énfasis4_20130227_ITS on reporting_Annex III_FINREP" xfId="1782"/>
    <cellStyle name="40% - Énfasis5" xfId="1783"/>
    <cellStyle name="40% - Énfasis5 2" xfId="1784"/>
    <cellStyle name="40% - Énfasis5 2 2" xfId="1785"/>
    <cellStyle name="40% - Énfasis5 2 2 2" xfId="1786"/>
    <cellStyle name="40% - Énfasis5 2 2 3" xfId="1787"/>
    <cellStyle name="40% - Énfasis5 2 3" xfId="1788"/>
    <cellStyle name="40% - Énfasis5 2 4" xfId="1789"/>
    <cellStyle name="40% - Énfasis5 3" xfId="1790"/>
    <cellStyle name="40% - Énfasis5 3 2" xfId="1791"/>
    <cellStyle name="40% - Énfasis5 3 3" xfId="1792"/>
    <cellStyle name="40% - Énfasis5 4" xfId="1793"/>
    <cellStyle name="40% - Énfasis5 5" xfId="1794"/>
    <cellStyle name="40% - Énfasis5_20130227_ITS on reporting_Annex III_FINREP" xfId="1795"/>
    <cellStyle name="40% - Énfasis6" xfId="1796"/>
    <cellStyle name="40% - Énfasis6 2" xfId="1797"/>
    <cellStyle name="40% - Énfasis6 2 2" xfId="1798"/>
    <cellStyle name="40% - Énfasis6 2 2 2" xfId="1799"/>
    <cellStyle name="40% - Énfasis6 2 2 3" xfId="1800"/>
    <cellStyle name="40% - Énfasis6 2 3" xfId="1801"/>
    <cellStyle name="40% - Énfasis6 2 4" xfId="1802"/>
    <cellStyle name="40% - Énfasis6 3" xfId="1803"/>
    <cellStyle name="40% - Énfasis6 3 2" xfId="1804"/>
    <cellStyle name="40% - Énfasis6 3 3" xfId="1805"/>
    <cellStyle name="40% - Énfasis6 4" xfId="1806"/>
    <cellStyle name="40% - Énfasis6 5" xfId="1807"/>
    <cellStyle name="40% - Énfasis6_20130227_ITS on reporting_Annex III_FINREP" xfId="1808"/>
    <cellStyle name="60% - 1. jelölőszín" xfId="1809"/>
    <cellStyle name="60% - 2. jelölőszín" xfId="1810"/>
    <cellStyle name="60% - 3. jelölőszín" xfId="1811"/>
    <cellStyle name="60% - 4. jelölőszín" xfId="1812"/>
    <cellStyle name="60% - 5. jelölőszín" xfId="1813"/>
    <cellStyle name="60% - 6. jelölőszín" xfId="1814"/>
    <cellStyle name="60% - Accent1 10" xfId="1815"/>
    <cellStyle name="60% - Accent1 11" xfId="1816"/>
    <cellStyle name="60% - Accent1 12" xfId="1817"/>
    <cellStyle name="60% - Accent1 13" xfId="1818"/>
    <cellStyle name="60% - Accent1 14" xfId="1819"/>
    <cellStyle name="60% - Accent1 15" xfId="1820"/>
    <cellStyle name="60% - Accent1 16" xfId="1821"/>
    <cellStyle name="60% - Accent1 17" xfId="1822"/>
    <cellStyle name="60% - Accent1 18" xfId="1823"/>
    <cellStyle name="60% - Accent1 19" xfId="1824"/>
    <cellStyle name="60% - Accent1 2" xfId="1825"/>
    <cellStyle name="60% - Accent1 20" xfId="1826"/>
    <cellStyle name="60% - Accent1 3" xfId="1827"/>
    <cellStyle name="60% - Accent1 3 2" xfId="1828"/>
    <cellStyle name="60% - Accent1 4" xfId="1829"/>
    <cellStyle name="60% - Accent1 5" xfId="1830"/>
    <cellStyle name="60% - Accent1 6" xfId="1831"/>
    <cellStyle name="60% - Accent1 7" xfId="1832"/>
    <cellStyle name="60% - Accent1 8" xfId="1833"/>
    <cellStyle name="60% - Accent1 9" xfId="1834"/>
    <cellStyle name="60% - Accent2 10" xfId="1835"/>
    <cellStyle name="60% - Accent2 11" xfId="1836"/>
    <cellStyle name="60% - Accent2 12" xfId="1837"/>
    <cellStyle name="60% - Accent2 13" xfId="1838"/>
    <cellStyle name="60% - Accent2 14" xfId="1839"/>
    <cellStyle name="60% - Accent2 15" xfId="1840"/>
    <cellStyle name="60% - Accent2 16" xfId="1841"/>
    <cellStyle name="60% - Accent2 17" xfId="1842"/>
    <cellStyle name="60% - Accent2 18" xfId="1843"/>
    <cellStyle name="60% - Accent2 19" xfId="1844"/>
    <cellStyle name="60% - Accent2 2" xfId="1845"/>
    <cellStyle name="60% - Accent2 20" xfId="1846"/>
    <cellStyle name="60% - Accent2 3" xfId="1847"/>
    <cellStyle name="60% - Accent2 3 2" xfId="1848"/>
    <cellStyle name="60% - Accent2 4" xfId="1849"/>
    <cellStyle name="60% - Accent2 5" xfId="1850"/>
    <cellStyle name="60% - Accent2 6" xfId="1851"/>
    <cellStyle name="60% - Accent2 7" xfId="1852"/>
    <cellStyle name="60% - Accent2 8" xfId="1853"/>
    <cellStyle name="60% - Accent2 9" xfId="1854"/>
    <cellStyle name="60% - Accent3 10" xfId="1855"/>
    <cellStyle name="60% - Accent3 11" xfId="1856"/>
    <cellStyle name="60% - Accent3 12" xfId="1857"/>
    <cellStyle name="60% - Accent3 13" xfId="1858"/>
    <cellStyle name="60% - Accent3 14" xfId="1859"/>
    <cellStyle name="60% - Accent3 15" xfId="1860"/>
    <cellStyle name="60% - Accent3 16" xfId="1861"/>
    <cellStyle name="60% - Accent3 17" xfId="1862"/>
    <cellStyle name="60% - Accent3 18" xfId="1863"/>
    <cellStyle name="60% - Accent3 19" xfId="1864"/>
    <cellStyle name="60% - Accent3 2" xfId="1865"/>
    <cellStyle name="60% - Accent3 20" xfId="1866"/>
    <cellStyle name="60% - Accent3 3" xfId="1867"/>
    <cellStyle name="60% - Accent3 3 2" xfId="1868"/>
    <cellStyle name="60% - Accent3 4" xfId="1869"/>
    <cellStyle name="60% - Accent3 5" xfId="1870"/>
    <cellStyle name="60% - Accent3 6" xfId="1871"/>
    <cellStyle name="60% - Accent3 7" xfId="1872"/>
    <cellStyle name="60% - Accent3 8" xfId="1873"/>
    <cellStyle name="60% - Accent3 9" xfId="1874"/>
    <cellStyle name="60% - Accent4 10" xfId="1875"/>
    <cellStyle name="60% - Accent4 11" xfId="1876"/>
    <cellStyle name="60% - Accent4 12" xfId="1877"/>
    <cellStyle name="60% - Accent4 13" xfId="1878"/>
    <cellStyle name="60% - Accent4 14" xfId="1879"/>
    <cellStyle name="60% - Accent4 15" xfId="1880"/>
    <cellStyle name="60% - Accent4 16" xfId="1881"/>
    <cellStyle name="60% - Accent4 17" xfId="1882"/>
    <cellStyle name="60% - Accent4 18" xfId="1883"/>
    <cellStyle name="60% - Accent4 19" xfId="1884"/>
    <cellStyle name="60% - Accent4 2" xfId="1885"/>
    <cellStyle name="60% - Accent4 20" xfId="1886"/>
    <cellStyle name="60% - Accent4 3" xfId="1887"/>
    <cellStyle name="60% - Accent4 3 2" xfId="1888"/>
    <cellStyle name="60% - Accent4 4" xfId="1889"/>
    <cellStyle name="60% - Accent4 5" xfId="1890"/>
    <cellStyle name="60% - Accent4 6" xfId="1891"/>
    <cellStyle name="60% - Accent4 7" xfId="1892"/>
    <cellStyle name="60% - Accent4 8" xfId="1893"/>
    <cellStyle name="60% - Accent4 9" xfId="1894"/>
    <cellStyle name="60% - Accent5 10" xfId="1895"/>
    <cellStyle name="60% - Accent5 11" xfId="1896"/>
    <cellStyle name="60% - Accent5 12" xfId="1897"/>
    <cellStyle name="60% - Accent5 13" xfId="1898"/>
    <cellStyle name="60% - Accent5 14" xfId="1899"/>
    <cellStyle name="60% - Accent5 15" xfId="1900"/>
    <cellStyle name="60% - Accent5 16" xfId="1901"/>
    <cellStyle name="60% - Accent5 17" xfId="1902"/>
    <cellStyle name="60% - Accent5 18" xfId="1903"/>
    <cellStyle name="60% - Accent5 19" xfId="1904"/>
    <cellStyle name="60% - Accent5 2" xfId="1905"/>
    <cellStyle name="60% - Accent5 20" xfId="1906"/>
    <cellStyle name="60% - Accent5 3" xfId="1907"/>
    <cellStyle name="60% - Accent5 3 2" xfId="1908"/>
    <cellStyle name="60% - Accent5 4" xfId="1909"/>
    <cellStyle name="60% - Accent5 5" xfId="1910"/>
    <cellStyle name="60% - Accent5 6" xfId="1911"/>
    <cellStyle name="60% - Accent5 7" xfId="1912"/>
    <cellStyle name="60% - Accent5 8" xfId="1913"/>
    <cellStyle name="60% - Accent5 9" xfId="1914"/>
    <cellStyle name="60% - Accent6 10" xfId="1915"/>
    <cellStyle name="60% - Accent6 11" xfId="1916"/>
    <cellStyle name="60% - Accent6 12" xfId="1917"/>
    <cellStyle name="60% - Accent6 13" xfId="1918"/>
    <cellStyle name="60% - Accent6 14" xfId="1919"/>
    <cellStyle name="60% - Accent6 15" xfId="1920"/>
    <cellStyle name="60% - Accent6 16" xfId="1921"/>
    <cellStyle name="60% - Accent6 17" xfId="1922"/>
    <cellStyle name="60% - Accent6 18" xfId="1923"/>
    <cellStyle name="60% - Accent6 19" xfId="1924"/>
    <cellStyle name="60% - Accent6 2" xfId="1925"/>
    <cellStyle name="60% - Accent6 20" xfId="1926"/>
    <cellStyle name="60% - Accent6 3" xfId="1927"/>
    <cellStyle name="60% - Accent6 3 2" xfId="1928"/>
    <cellStyle name="60% - Accent6 4" xfId="1929"/>
    <cellStyle name="60% - Accent6 5" xfId="1930"/>
    <cellStyle name="60% - Accent6 6" xfId="1931"/>
    <cellStyle name="60% - Accent6 7" xfId="1932"/>
    <cellStyle name="60% - Accent6 8" xfId="1933"/>
    <cellStyle name="60% - Accent6 9" xfId="1934"/>
    <cellStyle name="60% - Énfasis1" xfId="1935"/>
    <cellStyle name="60% - Énfasis2" xfId="1936"/>
    <cellStyle name="60% - Énfasis3" xfId="1937"/>
    <cellStyle name="60% - Énfasis4" xfId="1938"/>
    <cellStyle name="60% - Énfasis5" xfId="1939"/>
    <cellStyle name="60% - Énfasis6" xfId="1940"/>
    <cellStyle name="Accent1 10" xfId="1941"/>
    <cellStyle name="Accent1 11" xfId="1942"/>
    <cellStyle name="Accent1 12" xfId="1943"/>
    <cellStyle name="Accent1 13" xfId="1944"/>
    <cellStyle name="Accent1 14" xfId="1945"/>
    <cellStyle name="Accent1 15" xfId="1946"/>
    <cellStyle name="Accent1 16" xfId="1947"/>
    <cellStyle name="Accent1 17" xfId="1948"/>
    <cellStyle name="Accent1 18" xfId="1949"/>
    <cellStyle name="Accent1 19" xfId="1950"/>
    <cellStyle name="Accent1 2" xfId="1951"/>
    <cellStyle name="Accent1 20" xfId="1952"/>
    <cellStyle name="Accent1 3" xfId="1953"/>
    <cellStyle name="Accent1 4" xfId="1954"/>
    <cellStyle name="Accent1 5" xfId="1955"/>
    <cellStyle name="Accent1 6" xfId="1956"/>
    <cellStyle name="Accent1 7" xfId="1957"/>
    <cellStyle name="Accent1 8" xfId="1958"/>
    <cellStyle name="Accent1 9" xfId="1959"/>
    <cellStyle name="Accent2 10" xfId="1960"/>
    <cellStyle name="Accent2 11" xfId="1961"/>
    <cellStyle name="Accent2 12" xfId="1962"/>
    <cellStyle name="Accent2 13" xfId="1963"/>
    <cellStyle name="Accent2 14" xfId="1964"/>
    <cellStyle name="Accent2 15" xfId="1965"/>
    <cellStyle name="Accent2 16" xfId="1966"/>
    <cellStyle name="Accent2 17" xfId="1967"/>
    <cellStyle name="Accent2 18" xfId="1968"/>
    <cellStyle name="Accent2 19" xfId="1969"/>
    <cellStyle name="Accent2 2" xfId="1970"/>
    <cellStyle name="Accent2 20" xfId="1971"/>
    <cellStyle name="Accent2 3" xfId="1972"/>
    <cellStyle name="Accent2 4" xfId="1973"/>
    <cellStyle name="Accent2 5" xfId="1974"/>
    <cellStyle name="Accent2 6" xfId="1975"/>
    <cellStyle name="Accent2 7" xfId="1976"/>
    <cellStyle name="Accent2 8" xfId="1977"/>
    <cellStyle name="Accent2 9" xfId="1978"/>
    <cellStyle name="Accent3 10" xfId="1979"/>
    <cellStyle name="Accent3 11" xfId="1980"/>
    <cellStyle name="Accent3 12" xfId="1981"/>
    <cellStyle name="Accent3 13" xfId="1982"/>
    <cellStyle name="Accent3 14" xfId="1983"/>
    <cellStyle name="Accent3 15" xfId="1984"/>
    <cellStyle name="Accent3 16" xfId="1985"/>
    <cellStyle name="Accent3 17" xfId="1986"/>
    <cellStyle name="Accent3 18" xfId="1987"/>
    <cellStyle name="Accent3 19" xfId="1988"/>
    <cellStyle name="Accent3 2" xfId="1989"/>
    <cellStyle name="Accent3 20" xfId="1990"/>
    <cellStyle name="Accent3 3" xfId="1991"/>
    <cellStyle name="Accent3 4" xfId="1992"/>
    <cellStyle name="Accent3 5" xfId="1993"/>
    <cellStyle name="Accent3 6" xfId="1994"/>
    <cellStyle name="Accent3 7" xfId="1995"/>
    <cellStyle name="Accent3 8" xfId="1996"/>
    <cellStyle name="Accent3 9" xfId="1997"/>
    <cellStyle name="Accent4 10" xfId="1998"/>
    <cellStyle name="Accent4 11" xfId="1999"/>
    <cellStyle name="Accent4 12" xfId="2000"/>
    <cellStyle name="Accent4 13" xfId="2001"/>
    <cellStyle name="Accent4 14" xfId="2002"/>
    <cellStyle name="Accent4 15" xfId="2003"/>
    <cellStyle name="Accent4 16" xfId="2004"/>
    <cellStyle name="Accent4 17" xfId="2005"/>
    <cellStyle name="Accent4 18" xfId="2006"/>
    <cellStyle name="Accent4 19" xfId="2007"/>
    <cellStyle name="Accent4 2" xfId="2008"/>
    <cellStyle name="Accent4 20" xfId="2009"/>
    <cellStyle name="Accent4 3" xfId="2010"/>
    <cellStyle name="Accent4 4" xfId="2011"/>
    <cellStyle name="Accent4 5" xfId="2012"/>
    <cellStyle name="Accent4 6" xfId="2013"/>
    <cellStyle name="Accent4 7" xfId="2014"/>
    <cellStyle name="Accent4 8" xfId="2015"/>
    <cellStyle name="Accent4 9" xfId="2016"/>
    <cellStyle name="Accent5 10" xfId="2017"/>
    <cellStyle name="Accent5 11" xfId="2018"/>
    <cellStyle name="Accent5 12" xfId="2019"/>
    <cellStyle name="Accent5 13" xfId="2020"/>
    <cellStyle name="Accent5 14" xfId="2021"/>
    <cellStyle name="Accent5 15" xfId="2022"/>
    <cellStyle name="Accent5 16" xfId="2023"/>
    <cellStyle name="Accent5 17" xfId="2024"/>
    <cellStyle name="Accent5 18" xfId="2025"/>
    <cellStyle name="Accent5 19" xfId="2026"/>
    <cellStyle name="Accent5 2" xfId="2027"/>
    <cellStyle name="Accent5 20" xfId="2028"/>
    <cellStyle name="Accent5 3" xfId="2029"/>
    <cellStyle name="Accent5 4" xfId="2030"/>
    <cellStyle name="Accent5 5" xfId="2031"/>
    <cellStyle name="Accent5 6" xfId="2032"/>
    <cellStyle name="Accent5 7" xfId="2033"/>
    <cellStyle name="Accent5 8" xfId="2034"/>
    <cellStyle name="Accent5 9" xfId="2035"/>
    <cellStyle name="Accent6 10" xfId="2036"/>
    <cellStyle name="Accent6 11" xfId="2037"/>
    <cellStyle name="Accent6 12" xfId="2038"/>
    <cellStyle name="Accent6 13" xfId="2039"/>
    <cellStyle name="Accent6 14" xfId="2040"/>
    <cellStyle name="Accent6 15" xfId="2041"/>
    <cellStyle name="Accent6 16" xfId="2042"/>
    <cellStyle name="Accent6 17" xfId="2043"/>
    <cellStyle name="Accent6 18" xfId="2044"/>
    <cellStyle name="Accent6 19" xfId="2045"/>
    <cellStyle name="Accent6 2" xfId="2046"/>
    <cellStyle name="Accent6 20" xfId="2047"/>
    <cellStyle name="Accent6 3" xfId="2048"/>
    <cellStyle name="Accent6 4" xfId="2049"/>
    <cellStyle name="Accent6 5" xfId="2050"/>
    <cellStyle name="Accent6 6" xfId="2051"/>
    <cellStyle name="Accent6 7" xfId="2052"/>
    <cellStyle name="Accent6 8" xfId="2053"/>
    <cellStyle name="Accent6 9" xfId="2054"/>
    <cellStyle name="Akzent1" xfId="2055"/>
    <cellStyle name="Akzent2" xfId="2056"/>
    <cellStyle name="Akzent3" xfId="2057"/>
    <cellStyle name="Akzent4" xfId="2058"/>
    <cellStyle name="Akzent5" xfId="2059"/>
    <cellStyle name="Akzent6" xfId="2060"/>
    <cellStyle name="Bad 10" xfId="2061"/>
    <cellStyle name="Bad 11" xfId="2062"/>
    <cellStyle name="Bad 12" xfId="2063"/>
    <cellStyle name="Bad 13" xfId="2064"/>
    <cellStyle name="Bad 14" xfId="2065"/>
    <cellStyle name="Bad 15" xfId="2066"/>
    <cellStyle name="Bad 16" xfId="2067"/>
    <cellStyle name="Bad 17" xfId="2068"/>
    <cellStyle name="Bad 18" xfId="2069"/>
    <cellStyle name="Bad 19" xfId="2070"/>
    <cellStyle name="Bad 2" xfId="2071"/>
    <cellStyle name="Bad 20" xfId="2072"/>
    <cellStyle name="Bad 3" xfId="2073"/>
    <cellStyle name="Bad 3 2" xfId="2074"/>
    <cellStyle name="Bad 4" xfId="2075"/>
    <cellStyle name="Bad 4 2" xfId="2076"/>
    <cellStyle name="Bad 4 2 2" xfId="2077"/>
    <cellStyle name="Bad 5" xfId="2078"/>
    <cellStyle name="Bad 6" xfId="2079"/>
    <cellStyle name="Bad 7" xfId="2080"/>
    <cellStyle name="Bad 8" xfId="2081"/>
    <cellStyle name="Bad 9" xfId="2082"/>
    <cellStyle name="Bevitel" xfId="2083"/>
    <cellStyle name="Bevitel 2" xfId="2084"/>
    <cellStyle name="Bevitel 2 2" xfId="2085"/>
    <cellStyle name="Bevitel 2 2 2" xfId="2086"/>
    <cellStyle name="Bevitel 2 2 2 2" xfId="2087"/>
    <cellStyle name="Bevitel 2 2 2 2 2" xfId="2088"/>
    <cellStyle name="Bevitel 2 2 2 2 2 2" xfId="2089"/>
    <cellStyle name="Bevitel 2 2 2 2 3" xfId="2090"/>
    <cellStyle name="Bevitel 2 2 2 3" xfId="2091"/>
    <cellStyle name="Bevitel 2 2 2 3 2" xfId="2092"/>
    <cellStyle name="Bevitel 2 2 2 3 2 2" xfId="2093"/>
    <cellStyle name="Bevitel 2 2 2 3 3" xfId="2094"/>
    <cellStyle name="Bevitel 2 2 2 4" xfId="2095"/>
    <cellStyle name="Bevitel 2 2 2 4 2" xfId="2096"/>
    <cellStyle name="Bevitel 2 2 2 5" xfId="2097"/>
    <cellStyle name="Bevitel 2 2 3" xfId="2098"/>
    <cellStyle name="Bevitel 2 2 3 2" xfId="2099"/>
    <cellStyle name="Bevitel 2 2 3 2 2" xfId="2100"/>
    <cellStyle name="Bevitel 2 2 3 3" xfId="2101"/>
    <cellStyle name="Bevitel 2 2 4" xfId="2102"/>
    <cellStyle name="Bevitel 2 2 4 2" xfId="2103"/>
    <cellStyle name="Bevitel 2 2 5" xfId="2104"/>
    <cellStyle name="Bevitel 2 3" xfId="2105"/>
    <cellStyle name="Bevitel 2 3 2" xfId="2106"/>
    <cellStyle name="Bevitel 2 3 2 2" xfId="2107"/>
    <cellStyle name="Bevitel 2 3 2 2 2" xfId="2108"/>
    <cellStyle name="Bevitel 2 3 2 3" xfId="2109"/>
    <cellStyle name="Bevitel 2 3 3" xfId="2110"/>
    <cellStyle name="Bevitel 2 3 3 2" xfId="2111"/>
    <cellStyle name="Bevitel 2 3 3 2 2" xfId="2112"/>
    <cellStyle name="Bevitel 2 3 3 3" xfId="2113"/>
    <cellStyle name="Bevitel 2 3 4" xfId="2114"/>
    <cellStyle name="Bevitel 2 3 4 2" xfId="2115"/>
    <cellStyle name="Bevitel 2 3 5" xfId="2116"/>
    <cellStyle name="Bevitel 2 4" xfId="2117"/>
    <cellStyle name="Bevitel 2 4 2" xfId="2118"/>
    <cellStyle name="Bevitel 2 4 2 2" xfId="2119"/>
    <cellStyle name="Bevitel 2 4 3" xfId="2120"/>
    <cellStyle name="Bevitel 2 5" xfId="2121"/>
    <cellStyle name="Bevitel 3" xfId="2122"/>
    <cellStyle name="Bevitel 3 2" xfId="2123"/>
    <cellStyle name="Bevitel 3 2 2" xfId="2124"/>
    <cellStyle name="Bevitel 3 2 2 2" xfId="2125"/>
    <cellStyle name="Bevitel 3 2 2 2 2" xfId="2126"/>
    <cellStyle name="Bevitel 3 2 2 3" xfId="2127"/>
    <cellStyle name="Bevitel 3 2 3" xfId="2128"/>
    <cellStyle name="Bevitel 3 2 3 2" xfId="2129"/>
    <cellStyle name="Bevitel 3 2 3 2 2" xfId="2130"/>
    <cellStyle name="Bevitel 3 2 3 3" xfId="2131"/>
    <cellStyle name="Bevitel 3 2 4" xfId="2132"/>
    <cellStyle name="Bevitel 3 2 4 2" xfId="2133"/>
    <cellStyle name="Bevitel 3 2 5" xfId="2134"/>
    <cellStyle name="Bevitel 3 3" xfId="2135"/>
    <cellStyle name="Bevitel 3 3 2" xfId="2136"/>
    <cellStyle name="Bevitel 3 3 2 2" xfId="2137"/>
    <cellStyle name="Bevitel 3 3 3" xfId="2138"/>
    <cellStyle name="Bevitel 3 4" xfId="2139"/>
    <cellStyle name="Bevitel 3 4 2" xfId="2140"/>
    <cellStyle name="Bevitel 3 5" xfId="2141"/>
    <cellStyle name="Bevitel 4" xfId="2142"/>
    <cellStyle name="Bevitel 4 2" xfId="2143"/>
    <cellStyle name="Bevitel 4 2 2" xfId="2144"/>
    <cellStyle name="Bevitel 4 2 2 2" xfId="2145"/>
    <cellStyle name="Bevitel 4 2 3" xfId="2146"/>
    <cellStyle name="Bevitel 4 3" xfId="2147"/>
    <cellStyle name="Bevitel 4 3 2" xfId="2148"/>
    <cellStyle name="Bevitel 4 3 2 2" xfId="2149"/>
    <cellStyle name="Bevitel 4 3 3" xfId="2150"/>
    <cellStyle name="Bevitel 4 4" xfId="2151"/>
    <cellStyle name="Bevitel 4 4 2" xfId="2152"/>
    <cellStyle name="Bevitel 4 5" xfId="2153"/>
    <cellStyle name="Bevitel 5" xfId="2154"/>
    <cellStyle name="Bevitel 5 2" xfId="2155"/>
    <cellStyle name="Bevitel 5 2 2" xfId="2156"/>
    <cellStyle name="Bevitel 5 3" xfId="2157"/>
    <cellStyle name="Bevitel 6" xfId="2158"/>
    <cellStyle name="Buena" xfId="2159"/>
    <cellStyle name="Calculation 2" xfId="2160"/>
    <cellStyle name="Calculation 2 2" xfId="2161"/>
    <cellStyle name="Calculation 2 2 2" xfId="2162"/>
    <cellStyle name="Calculation 2 2 2 2" xfId="2163"/>
    <cellStyle name="Calculation 2 2 2 2 2" xfId="2164"/>
    <cellStyle name="Calculation 2 2 2 2 2 2" xfId="2165"/>
    <cellStyle name="Calculation 2 2 2 2 2 2 2" xfId="2166"/>
    <cellStyle name="Calculation 2 2 2 2 2 3" xfId="2167"/>
    <cellStyle name="Calculation 2 2 2 2 3" xfId="2168"/>
    <cellStyle name="Calculation 2 2 2 2 3 2" xfId="2169"/>
    <cellStyle name="Calculation 2 2 2 2 3 2 2" xfId="2170"/>
    <cellStyle name="Calculation 2 2 2 2 3 3" xfId="2171"/>
    <cellStyle name="Calculation 2 2 2 2 4" xfId="2172"/>
    <cellStyle name="Calculation 2 2 2 2 4 2" xfId="2173"/>
    <cellStyle name="Calculation 2 2 2 2 5" xfId="2174"/>
    <cellStyle name="Calculation 2 2 2 3" xfId="2175"/>
    <cellStyle name="Calculation 2 2 2 3 2" xfId="2176"/>
    <cellStyle name="Calculation 2 2 2 3 2 2" xfId="2177"/>
    <cellStyle name="Calculation 2 2 2 3 3" xfId="2178"/>
    <cellStyle name="Calculation 2 2 2 4" xfId="2179"/>
    <cellStyle name="Calculation 2 2 2 4 2" xfId="2180"/>
    <cellStyle name="Calculation 2 2 2 5" xfId="2181"/>
    <cellStyle name="Calculation 2 2 3" xfId="2182"/>
    <cellStyle name="Calculation 2 2 3 2" xfId="2183"/>
    <cellStyle name="Calculation 2 2 3 2 2" xfId="2184"/>
    <cellStyle name="Calculation 2 2 3 2 2 2" xfId="2185"/>
    <cellStyle name="Calculation 2 2 3 2 3" xfId="2186"/>
    <cellStyle name="Calculation 2 2 3 3" xfId="2187"/>
    <cellStyle name="Calculation 2 2 3 3 2" xfId="2188"/>
    <cellStyle name="Calculation 2 2 3 3 2 2" xfId="2189"/>
    <cellStyle name="Calculation 2 2 3 3 3" xfId="2190"/>
    <cellStyle name="Calculation 2 2 3 4" xfId="2191"/>
    <cellStyle name="Calculation 2 2 3 4 2" xfId="2192"/>
    <cellStyle name="Calculation 2 2 3 5" xfId="2193"/>
    <cellStyle name="Calculation 2 2 4" xfId="2194"/>
    <cellStyle name="Calculation 2 2 4 2" xfId="2195"/>
    <cellStyle name="Calculation 2 2 4 2 2" xfId="2196"/>
    <cellStyle name="Calculation 2 2 4 3" xfId="2197"/>
    <cellStyle name="Calculation 2 2 5" xfId="2198"/>
    <cellStyle name="Calculation 2 3" xfId="2199"/>
    <cellStyle name="Calculation 2 3 2" xfId="2200"/>
    <cellStyle name="Calculation 2 3 2 2" xfId="2201"/>
    <cellStyle name="Calculation 2 3 2 2 2" xfId="2202"/>
    <cellStyle name="Calculation 2 3 2 2 2 2" xfId="2203"/>
    <cellStyle name="Calculation 2 3 2 2 3" xfId="2204"/>
    <cellStyle name="Calculation 2 3 2 3" xfId="2205"/>
    <cellStyle name="Calculation 2 3 2 3 2" xfId="2206"/>
    <cellStyle name="Calculation 2 3 2 3 2 2" xfId="2207"/>
    <cellStyle name="Calculation 2 3 2 3 3" xfId="2208"/>
    <cellStyle name="Calculation 2 3 2 4" xfId="2209"/>
    <cellStyle name="Calculation 2 3 2 4 2" xfId="2210"/>
    <cellStyle name="Calculation 2 3 2 5" xfId="2211"/>
    <cellStyle name="Calculation 2 3 3" xfId="2212"/>
    <cellStyle name="Calculation 2 3 3 2" xfId="2213"/>
    <cellStyle name="Calculation 2 3 3 2 2" xfId="2214"/>
    <cellStyle name="Calculation 2 3 3 3" xfId="2215"/>
    <cellStyle name="Calculation 2 3 4" xfId="2216"/>
    <cellStyle name="Calculation 2 3 4 2" xfId="2217"/>
    <cellStyle name="Calculation 2 3 5" xfId="2218"/>
    <cellStyle name="Calculation 2 4" xfId="2219"/>
    <cellStyle name="Calculation 2 4 2" xfId="2220"/>
    <cellStyle name="Calculation 2 4 2 2" xfId="2221"/>
    <cellStyle name="Calculation 2 4 2 2 2" xfId="2222"/>
    <cellStyle name="Calculation 2 4 2 3" xfId="2223"/>
    <cellStyle name="Calculation 2 4 3" xfId="2224"/>
    <cellStyle name="Calculation 2 4 3 2" xfId="2225"/>
    <cellStyle name="Calculation 2 4 3 2 2" xfId="2226"/>
    <cellStyle name="Calculation 2 4 3 3" xfId="2227"/>
    <cellStyle name="Calculation 2 4 4" xfId="2228"/>
    <cellStyle name="Calculation 2 4 4 2" xfId="2229"/>
    <cellStyle name="Calculation 2 4 5" xfId="2230"/>
    <cellStyle name="Calculation 2 5" xfId="2231"/>
    <cellStyle name="Calculation 2 5 2" xfId="2232"/>
    <cellStyle name="Calculation 2 5 2 2" xfId="2233"/>
    <cellStyle name="Calculation 2 5 3" xfId="2234"/>
    <cellStyle name="Calculation 2 6" xfId="2235"/>
    <cellStyle name="Calculation 3" xfId="2236"/>
    <cellStyle name="Calculation 3 2" xfId="2237"/>
    <cellStyle name="Calculation 4" xfId="2238"/>
    <cellStyle name="Cálculo" xfId="2239"/>
    <cellStyle name="Cálculo 2" xfId="2240"/>
    <cellStyle name="Cálculo 2 2" xfId="2241"/>
    <cellStyle name="Cálculo 2 2 2" xfId="2242"/>
    <cellStyle name="Cálculo 2 2 2 2" xfId="2243"/>
    <cellStyle name="Cálculo 2 2 2 2 2" xfId="2244"/>
    <cellStyle name="Cálculo 2 2 2 2 2 2" xfId="2245"/>
    <cellStyle name="Cálculo 2 2 2 2 3" xfId="2246"/>
    <cellStyle name="Cálculo 2 2 2 3" xfId="2247"/>
    <cellStyle name="Cálculo 2 2 2 3 2" xfId="2248"/>
    <cellStyle name="Cálculo 2 2 2 3 2 2" xfId="2249"/>
    <cellStyle name="Cálculo 2 2 2 3 3" xfId="2250"/>
    <cellStyle name="Cálculo 2 2 2 4" xfId="2251"/>
    <cellStyle name="Cálculo 2 2 2 4 2" xfId="2252"/>
    <cellStyle name="Cálculo 2 2 2 5" xfId="2253"/>
    <cellStyle name="Cálculo 2 2 3" xfId="2254"/>
    <cellStyle name="Cálculo 2 2 3 2" xfId="2255"/>
    <cellStyle name="Cálculo 2 2 3 2 2" xfId="2256"/>
    <cellStyle name="Cálculo 2 2 3 3" xfId="2257"/>
    <cellStyle name="Cálculo 2 2 4" xfId="2258"/>
    <cellStyle name="Cálculo 2 2 4 2" xfId="2259"/>
    <cellStyle name="Cálculo 2 2 5" xfId="2260"/>
    <cellStyle name="Cálculo 2 3" xfId="2261"/>
    <cellStyle name="Cálculo 2 3 2" xfId="2262"/>
    <cellStyle name="Cálculo 2 3 2 2" xfId="2263"/>
    <cellStyle name="Cálculo 2 3 2 2 2" xfId="2264"/>
    <cellStyle name="Cálculo 2 3 2 3" xfId="2265"/>
    <cellStyle name="Cálculo 2 3 3" xfId="2266"/>
    <cellStyle name="Cálculo 2 3 3 2" xfId="2267"/>
    <cellStyle name="Cálculo 2 3 3 2 2" xfId="2268"/>
    <cellStyle name="Cálculo 2 3 3 3" xfId="2269"/>
    <cellStyle name="Cálculo 2 3 4" xfId="2270"/>
    <cellStyle name="Cálculo 2 3 4 2" xfId="2271"/>
    <cellStyle name="Cálculo 2 3 5" xfId="2272"/>
    <cellStyle name="Cálculo 2 4" xfId="2273"/>
    <cellStyle name="Cálculo 2 4 2" xfId="2274"/>
    <cellStyle name="Cálculo 2 4 2 2" xfId="2275"/>
    <cellStyle name="Cálculo 2 4 3" xfId="2276"/>
    <cellStyle name="Cálculo 2 5" xfId="2277"/>
    <cellStyle name="Cálculo 3" xfId="2278"/>
    <cellStyle name="Cálculo 3 2" xfId="2279"/>
    <cellStyle name="Cálculo 3 2 2" xfId="2280"/>
    <cellStyle name="Cálculo 3 2 2 2" xfId="2281"/>
    <cellStyle name="Cálculo 3 2 2 2 2" xfId="2282"/>
    <cellStyle name="Cálculo 3 2 2 3" xfId="2283"/>
    <cellStyle name="Cálculo 3 2 3" xfId="2284"/>
    <cellStyle name="Cálculo 3 2 3 2" xfId="2285"/>
    <cellStyle name="Cálculo 3 2 3 2 2" xfId="2286"/>
    <cellStyle name="Cálculo 3 2 3 3" xfId="2287"/>
    <cellStyle name="Cálculo 3 2 4" xfId="2288"/>
    <cellStyle name="Cálculo 3 2 4 2" xfId="2289"/>
    <cellStyle name="Cálculo 3 2 5" xfId="2290"/>
    <cellStyle name="Cálculo 3 3" xfId="2291"/>
    <cellStyle name="Cálculo 3 3 2" xfId="2292"/>
    <cellStyle name="Cálculo 3 3 2 2" xfId="2293"/>
    <cellStyle name="Cálculo 3 3 3" xfId="2294"/>
    <cellStyle name="Cálculo 3 4" xfId="2295"/>
    <cellStyle name="Cálculo 3 4 2" xfId="2296"/>
    <cellStyle name="Cálculo 3 5" xfId="2297"/>
    <cellStyle name="Cálculo 4" xfId="2298"/>
    <cellStyle name="Cálculo 4 2" xfId="2299"/>
    <cellStyle name="Cálculo 4 2 2" xfId="2300"/>
    <cellStyle name="Cálculo 4 2 2 2" xfId="2301"/>
    <cellStyle name="Cálculo 4 2 3" xfId="2302"/>
    <cellStyle name="Cálculo 4 3" xfId="2303"/>
    <cellStyle name="Cálculo 4 3 2" xfId="2304"/>
    <cellStyle name="Cálculo 4 3 2 2" xfId="2305"/>
    <cellStyle name="Cálculo 4 3 3" xfId="2306"/>
    <cellStyle name="Cálculo 4 4" xfId="2307"/>
    <cellStyle name="Cálculo 4 4 2" xfId="2308"/>
    <cellStyle name="Cálculo 4 5" xfId="2309"/>
    <cellStyle name="Cálculo 5" xfId="2310"/>
    <cellStyle name="Cálculo 5 2" xfId="2311"/>
    <cellStyle name="Cálculo 5 2 2" xfId="2312"/>
    <cellStyle name="Cálculo 5 3" xfId="2313"/>
    <cellStyle name="Cálculo 6" xfId="2314"/>
    <cellStyle name="Cast" xfId="2315"/>
    <cellStyle name="Celda de comprobación" xfId="2316"/>
    <cellStyle name="Celda vinculada" xfId="2317"/>
    <cellStyle name="Changed" xfId="2318"/>
    <cellStyle name="Check Cell 10" xfId="2319"/>
    <cellStyle name="Check Cell 11" xfId="2320"/>
    <cellStyle name="Check Cell 12" xfId="2321"/>
    <cellStyle name="Check Cell 13" xfId="2322"/>
    <cellStyle name="Check Cell 14" xfId="2323"/>
    <cellStyle name="Check Cell 15" xfId="2324"/>
    <cellStyle name="Check Cell 16" xfId="2325"/>
    <cellStyle name="Check Cell 17" xfId="2326"/>
    <cellStyle name="Check Cell 18" xfId="2327"/>
    <cellStyle name="Check Cell 19" xfId="2328"/>
    <cellStyle name="Check Cell 2" xfId="2329"/>
    <cellStyle name="Check Cell 20" xfId="2330"/>
    <cellStyle name="Check Cell 3" xfId="2331"/>
    <cellStyle name="Check Cell 3 2" xfId="2332"/>
    <cellStyle name="Check Cell 4" xfId="2333"/>
    <cellStyle name="Check Cell 5" xfId="2334"/>
    <cellStyle name="Check Cell 6" xfId="2335"/>
    <cellStyle name="Check Cell 7" xfId="2336"/>
    <cellStyle name="Check Cell 8" xfId="2337"/>
    <cellStyle name="Check Cell 9" xfId="2338"/>
    <cellStyle name="checkExposure" xfId="2339"/>
    <cellStyle name="checkExposure 2" xfId="2340"/>
    <cellStyle name="checkExposure 2 2" xfId="2341"/>
    <cellStyle name="checkExposure 2 2 2" xfId="2342"/>
    <cellStyle name="checkExposure 2 2 2 2" xfId="2343"/>
    <cellStyle name="checkExposure 2 2 2 2 2" xfId="2344"/>
    <cellStyle name="checkExposure 2 2 2 2 2 2" xfId="2345"/>
    <cellStyle name="checkExposure 2 2 2 2 3" xfId="2346"/>
    <cellStyle name="checkExposure 2 2 2 3" xfId="2347"/>
    <cellStyle name="checkExposure 2 2 2 3 2" xfId="2348"/>
    <cellStyle name="checkExposure 2 2 2 4" xfId="2349"/>
    <cellStyle name="checkExposure 2 2 3" xfId="2350"/>
    <cellStyle name="checkExposure 2 2 3 2" xfId="2351"/>
    <cellStyle name="checkExposure 2 2 3 2 2" xfId="2352"/>
    <cellStyle name="checkExposure 2 2 3 3" xfId="2353"/>
    <cellStyle name="checkExposure 2 2 4" xfId="2354"/>
    <cellStyle name="checkExposure 2 2 4 2" xfId="2355"/>
    <cellStyle name="checkExposure 2 2 5" xfId="2356"/>
    <cellStyle name="checkExposure 2 2 5 2" xfId="2357"/>
    <cellStyle name="checkExposure 2 2 6" xfId="2358"/>
    <cellStyle name="checkExposure 2 3" xfId="2359"/>
    <cellStyle name="checkExposure 2 3 2" xfId="2360"/>
    <cellStyle name="checkExposure 2 3 2 2" xfId="2361"/>
    <cellStyle name="checkExposure 2 3 3" xfId="2362"/>
    <cellStyle name="checkExposure 2 4" xfId="2363"/>
    <cellStyle name="checkExposure 2 4 2" xfId="2364"/>
    <cellStyle name="checkExposure 2 4 2 2" xfId="2365"/>
    <cellStyle name="checkExposure 2 4 3" xfId="2366"/>
    <cellStyle name="checkExposure 3" xfId="2367"/>
    <cellStyle name="checkExposure 3 2" xfId="2368"/>
    <cellStyle name="checkExposure 3 2 2" xfId="2369"/>
    <cellStyle name="checkExposure 3 2 2 2" xfId="2370"/>
    <cellStyle name="checkExposure 3 2 2 2 2" xfId="2371"/>
    <cellStyle name="checkExposure 3 2 2 3" xfId="2372"/>
    <cellStyle name="checkExposure 3 2 3" xfId="2373"/>
    <cellStyle name="checkExposure 3 2 3 2" xfId="2374"/>
    <cellStyle name="checkExposure 3 2 4" xfId="2375"/>
    <cellStyle name="checkExposure 3 3" xfId="2376"/>
    <cellStyle name="checkExposure 3 3 2" xfId="2377"/>
    <cellStyle name="checkExposure 3 3 2 2" xfId="2378"/>
    <cellStyle name="checkExposure 3 3 3" xfId="2379"/>
    <cellStyle name="checkExposure 3 4" xfId="2380"/>
    <cellStyle name="checkExposure 3 4 2" xfId="2381"/>
    <cellStyle name="checkExposure 3 5" xfId="2382"/>
    <cellStyle name="checkExposure 3 5 2" xfId="2383"/>
    <cellStyle name="checkExposure 3 6" xfId="2384"/>
    <cellStyle name="checkExposure 4" xfId="2385"/>
    <cellStyle name="checkExposure 4 2" xfId="2386"/>
    <cellStyle name="checkExposure 4 2 2" xfId="2387"/>
    <cellStyle name="checkExposure 4 3" xfId="2388"/>
    <cellStyle name="checkExposure 5" xfId="2389"/>
    <cellStyle name="checkExposure 5 2" xfId="2390"/>
    <cellStyle name="checkExposure 5 2 2" xfId="2391"/>
    <cellStyle name="checkExposure 5 3" xfId="2392"/>
    <cellStyle name="checkLiq" xfId="2393"/>
    <cellStyle name="checkLiq 2" xfId="2394"/>
    <cellStyle name="checkLiq 2 2" xfId="2395"/>
    <cellStyle name="checkLiq 2 2 2" xfId="2396"/>
    <cellStyle name="checkLiq 2 2 2 2" xfId="2397"/>
    <cellStyle name="checkLiq 2 2 2 2 2" xfId="2398"/>
    <cellStyle name="checkLiq 2 2 2 2 2 2" xfId="2399"/>
    <cellStyle name="checkLiq 2 2 2 2 3" xfId="2400"/>
    <cellStyle name="checkLiq 2 2 2 3" xfId="2401"/>
    <cellStyle name="checkLiq 2 2 2 3 2" xfId="2402"/>
    <cellStyle name="checkLiq 2 2 2 4" xfId="2403"/>
    <cellStyle name="checkLiq 2 2 3" xfId="2404"/>
    <cellStyle name="checkLiq 2 2 3 2" xfId="2405"/>
    <cellStyle name="checkLiq 2 2 3 2 2" xfId="2406"/>
    <cellStyle name="checkLiq 2 2 3 3" xfId="2407"/>
    <cellStyle name="checkLiq 2 2 4" xfId="2408"/>
    <cellStyle name="checkLiq 2 2 4 2" xfId="2409"/>
    <cellStyle name="checkLiq 2 2 5" xfId="2410"/>
    <cellStyle name="checkLiq 2 2 5 2" xfId="2411"/>
    <cellStyle name="checkLiq 2 2 6" xfId="2412"/>
    <cellStyle name="checkLiq 2 3" xfId="2413"/>
    <cellStyle name="checkLiq 2 3 2" xfId="2414"/>
    <cellStyle name="checkLiq 2 3 2 2" xfId="2415"/>
    <cellStyle name="checkLiq 2 3 3" xfId="2416"/>
    <cellStyle name="checkLiq 2 4" xfId="2417"/>
    <cellStyle name="checkLiq 2 4 2" xfId="2418"/>
    <cellStyle name="checkLiq 2 4 2 2" xfId="2419"/>
    <cellStyle name="checkLiq 2 4 3" xfId="2420"/>
    <cellStyle name="checkLiq 3" xfId="2421"/>
    <cellStyle name="checkLiq 3 2" xfId="2422"/>
    <cellStyle name="checkLiq 3 2 2" xfId="2423"/>
    <cellStyle name="checkLiq 3 2 2 2" xfId="2424"/>
    <cellStyle name="checkLiq 3 2 2 2 2" xfId="2425"/>
    <cellStyle name="checkLiq 3 2 2 3" xfId="2426"/>
    <cellStyle name="checkLiq 3 2 3" xfId="2427"/>
    <cellStyle name="checkLiq 3 2 3 2" xfId="2428"/>
    <cellStyle name="checkLiq 3 2 4" xfId="2429"/>
    <cellStyle name="checkLiq 3 3" xfId="2430"/>
    <cellStyle name="checkLiq 3 3 2" xfId="2431"/>
    <cellStyle name="checkLiq 3 3 2 2" xfId="2432"/>
    <cellStyle name="checkLiq 3 3 3" xfId="2433"/>
    <cellStyle name="checkLiq 3 4" xfId="2434"/>
    <cellStyle name="checkLiq 3 4 2" xfId="2435"/>
    <cellStyle name="checkLiq 3 5" xfId="2436"/>
    <cellStyle name="checkLiq 3 5 2" xfId="2437"/>
    <cellStyle name="checkLiq 3 6" xfId="2438"/>
    <cellStyle name="checkLiq 4" xfId="2439"/>
    <cellStyle name="checkLiq 4 2" xfId="2440"/>
    <cellStyle name="checkLiq 4 2 2" xfId="2441"/>
    <cellStyle name="checkLiq 4 3" xfId="2442"/>
    <cellStyle name="checkLiq 5" xfId="2443"/>
    <cellStyle name="checkLiq 5 2" xfId="2444"/>
    <cellStyle name="checkLiq 5 2 2" xfId="2445"/>
    <cellStyle name="checkLiq 5 3" xfId="2446"/>
    <cellStyle name="Cím" xfId="2447"/>
    <cellStyle name="Címsor 1" xfId="2448"/>
    <cellStyle name="Címsor 2" xfId="2449"/>
    <cellStyle name="Címsor 3" xfId="2450"/>
    <cellStyle name="Címsor 4" xfId="2451"/>
    <cellStyle name="Collegamento ipertestuale_COREP 2010" xfId="2452"/>
    <cellStyle name="Comma" xfId="1" builtinId="3"/>
    <cellStyle name="Comma 10" xfId="2453"/>
    <cellStyle name="Comma 10 2" xfId="2454"/>
    <cellStyle name="Comma 11" xfId="2455"/>
    <cellStyle name="Comma 11 2" xfId="2456"/>
    <cellStyle name="Comma 12" xfId="2457"/>
    <cellStyle name="Comma 12 2" xfId="2458"/>
    <cellStyle name="Comma 13" xfId="2459"/>
    <cellStyle name="Comma 13 2" xfId="2460"/>
    <cellStyle name="Comma 14" xfId="2461"/>
    <cellStyle name="Comma 14 2" xfId="13357"/>
    <cellStyle name="Comma 15" xfId="7"/>
    <cellStyle name="Comma 15 2" xfId="13352"/>
    <cellStyle name="Comma 2" xfId="2462"/>
    <cellStyle name="Comma 2 2" xfId="2463"/>
    <cellStyle name="Comma 2 2 2" xfId="2464"/>
    <cellStyle name="Comma 2 2 2 2" xfId="2465"/>
    <cellStyle name="Comma 2 2 2 2 2" xfId="2466"/>
    <cellStyle name="Comma 2 2 2 2 2 2" xfId="2467"/>
    <cellStyle name="Comma 2 2 2 2 3" xfId="2468"/>
    <cellStyle name="Comma 2 2 2 3" xfId="2469"/>
    <cellStyle name="Comma 2 2 2 3 2" xfId="2470"/>
    <cellStyle name="Comma 2 2 2 4" xfId="2471"/>
    <cellStyle name="Comma 2 2 3" xfId="2472"/>
    <cellStyle name="Comma 2 2 3 2" xfId="2473"/>
    <cellStyle name="Comma 2 2 3 2 2" xfId="2474"/>
    <cellStyle name="Comma 2 2 3 3" xfId="2475"/>
    <cellStyle name="Comma 2 2 4" xfId="2476"/>
    <cellStyle name="Comma 2 2 4 2" xfId="2477"/>
    <cellStyle name="Comma 2 2 5" xfId="2478"/>
    <cellStyle name="Comma 2 3" xfId="2479"/>
    <cellStyle name="Comma 2 3 2" xfId="2480"/>
    <cellStyle name="Comma 2 3 2 2" xfId="2481"/>
    <cellStyle name="Comma 2 3 2 2 2" xfId="2482"/>
    <cellStyle name="Comma 2 3 2 3" xfId="2483"/>
    <cellStyle name="Comma 2 3 3" xfId="2484"/>
    <cellStyle name="Comma 2 3 3 2" xfId="2485"/>
    <cellStyle name="Comma 2 3 4" xfId="2486"/>
    <cellStyle name="Comma 2 4" xfId="2487"/>
    <cellStyle name="Comma 2 4 2" xfId="2488"/>
    <cellStyle name="Comma 2 4 2 2" xfId="2489"/>
    <cellStyle name="Comma 2 4 3" xfId="2490"/>
    <cellStyle name="Comma 2 5" xfId="2491"/>
    <cellStyle name="Comma 2 5 2" xfId="2492"/>
    <cellStyle name="Comma 3" xfId="2493"/>
    <cellStyle name="Comma 3 2" xfId="2494"/>
    <cellStyle name="Comma 3 2 2" xfId="2495"/>
    <cellStyle name="Comma 3 2 2 2" xfId="2496"/>
    <cellStyle name="Comma 3 2 2 2 2" xfId="2497"/>
    <cellStyle name="Comma 3 2 2 2 2 2" xfId="2498"/>
    <cellStyle name="Comma 3 2 2 2 3" xfId="2499"/>
    <cellStyle name="Comma 3 2 2 3" xfId="2500"/>
    <cellStyle name="Comma 3 2 2 3 2" xfId="2501"/>
    <cellStyle name="Comma 3 2 2 4" xfId="2502"/>
    <cellStyle name="Comma 3 2 3" xfId="2503"/>
    <cellStyle name="Comma 3 2 3 2" xfId="2504"/>
    <cellStyle name="Comma 3 2 3 2 2" xfId="2505"/>
    <cellStyle name="Comma 3 2 3 3" xfId="2506"/>
    <cellStyle name="Comma 3 2 4" xfId="2507"/>
    <cellStyle name="Comma 3 2 4 2" xfId="2508"/>
    <cellStyle name="Comma 3 2 5" xfId="2509"/>
    <cellStyle name="Comma 3 3" xfId="2510"/>
    <cellStyle name="Comma 3 3 2" xfId="2511"/>
    <cellStyle name="Comma 3 3 2 2" xfId="2512"/>
    <cellStyle name="Comma 3 3 2 2 2" xfId="2513"/>
    <cellStyle name="Comma 3 3 2 3" xfId="2514"/>
    <cellStyle name="Comma 3 3 3" xfId="2515"/>
    <cellStyle name="Comma 3 3 3 2" xfId="2516"/>
    <cellStyle name="Comma 3 3 4" xfId="2517"/>
    <cellStyle name="Comma 3 4" xfId="2518"/>
    <cellStyle name="Comma 3 4 2" xfId="2519"/>
    <cellStyle name="Comma 3 4 2 2" xfId="2520"/>
    <cellStyle name="Comma 3 4 3" xfId="2521"/>
    <cellStyle name="Comma 3 5" xfId="2522"/>
    <cellStyle name="Comma 3 5 2" xfId="2523"/>
    <cellStyle name="Comma 3 6" xfId="2524"/>
    <cellStyle name="Comma 4" xfId="2525"/>
    <cellStyle name="Comma 4 2" xfId="2526"/>
    <cellStyle name="Comma 5" xfId="2527"/>
    <cellStyle name="Comma 5 2" xfId="13358"/>
    <cellStyle name="Comma 6" xfId="2528"/>
    <cellStyle name="Comma 6 2" xfId="13359"/>
    <cellStyle name="Comma 7" xfId="2529"/>
    <cellStyle name="Comma 7 2" xfId="2530"/>
    <cellStyle name="Comma 8" xfId="2531"/>
    <cellStyle name="Comma 8 2" xfId="2532"/>
    <cellStyle name="Comma 9" xfId="2533"/>
    <cellStyle name="Comma 9 2" xfId="2534"/>
    <cellStyle name="Deleted" xfId="2535"/>
    <cellStyle name="Dezimal 2" xfId="2536"/>
    <cellStyle name="Dezimal 2 2" xfId="2537"/>
    <cellStyle name="Dezimal 3" xfId="2538"/>
    <cellStyle name="Dezimal 3 2" xfId="2539"/>
    <cellStyle name="Dezimal 4" xfId="2540"/>
    <cellStyle name="Dezimal 4 2" xfId="2541"/>
    <cellStyle name="Dezimal 5" xfId="2542"/>
    <cellStyle name="Dezimal 5 2" xfId="2543"/>
    <cellStyle name="Ellenőrzőcella" xfId="2544"/>
    <cellStyle name="Encabezado 4" xfId="2545"/>
    <cellStyle name="Énfasis1" xfId="2546"/>
    <cellStyle name="Énfasis2" xfId="2547"/>
    <cellStyle name="Énfasis3" xfId="2548"/>
    <cellStyle name="Énfasis4" xfId="2549"/>
    <cellStyle name="Énfasis5" xfId="2550"/>
    <cellStyle name="Énfasis6" xfId="2551"/>
    <cellStyle name="Entrada" xfId="2552"/>
    <cellStyle name="Entrada 2" xfId="2553"/>
    <cellStyle name="Entrada 2 2" xfId="2554"/>
    <cellStyle name="Entrada 2 2 2" xfId="2555"/>
    <cellStyle name="Entrada 2 2 2 2" xfId="2556"/>
    <cellStyle name="Entrada 2 2 2 2 2" xfId="2557"/>
    <cellStyle name="Entrada 2 2 2 2 2 2" xfId="2558"/>
    <cellStyle name="Entrada 2 2 2 2 3" xfId="2559"/>
    <cellStyle name="Entrada 2 2 2 3" xfId="2560"/>
    <cellStyle name="Entrada 2 2 2 3 2" xfId="2561"/>
    <cellStyle name="Entrada 2 2 2 3 2 2" xfId="2562"/>
    <cellStyle name="Entrada 2 2 2 3 3" xfId="2563"/>
    <cellStyle name="Entrada 2 2 2 4" xfId="2564"/>
    <cellStyle name="Entrada 2 2 2 4 2" xfId="2565"/>
    <cellStyle name="Entrada 2 2 2 5" xfId="2566"/>
    <cellStyle name="Entrada 2 2 3" xfId="2567"/>
    <cellStyle name="Entrada 2 2 3 2" xfId="2568"/>
    <cellStyle name="Entrada 2 2 3 2 2" xfId="2569"/>
    <cellStyle name="Entrada 2 2 3 3" xfId="2570"/>
    <cellStyle name="Entrada 2 2 4" xfId="2571"/>
    <cellStyle name="Entrada 2 2 4 2" xfId="2572"/>
    <cellStyle name="Entrada 2 2 5" xfId="2573"/>
    <cellStyle name="Entrada 2 3" xfId="2574"/>
    <cellStyle name="Entrada 2 3 2" xfId="2575"/>
    <cellStyle name="Entrada 2 3 2 2" xfId="2576"/>
    <cellStyle name="Entrada 2 3 2 2 2" xfId="2577"/>
    <cellStyle name="Entrada 2 3 2 3" xfId="2578"/>
    <cellStyle name="Entrada 2 3 3" xfId="2579"/>
    <cellStyle name="Entrada 2 3 3 2" xfId="2580"/>
    <cellStyle name="Entrada 2 3 3 2 2" xfId="2581"/>
    <cellStyle name="Entrada 2 3 3 3" xfId="2582"/>
    <cellStyle name="Entrada 2 3 4" xfId="2583"/>
    <cellStyle name="Entrada 2 3 4 2" xfId="2584"/>
    <cellStyle name="Entrada 2 3 5" xfId="2585"/>
    <cellStyle name="Entrada 2 4" xfId="2586"/>
    <cellStyle name="Entrada 2 4 2" xfId="2587"/>
    <cellStyle name="Entrada 2 4 2 2" xfId="2588"/>
    <cellStyle name="Entrada 2 4 3" xfId="2589"/>
    <cellStyle name="Entrada 2 5" xfId="2590"/>
    <cellStyle name="Entrada 3" xfId="2591"/>
    <cellStyle name="Entrada 3 2" xfId="2592"/>
    <cellStyle name="Entrada 3 2 2" xfId="2593"/>
    <cellStyle name="Entrada 3 2 2 2" xfId="2594"/>
    <cellStyle name="Entrada 3 2 2 2 2" xfId="2595"/>
    <cellStyle name="Entrada 3 2 2 3" xfId="2596"/>
    <cellStyle name="Entrada 3 2 3" xfId="2597"/>
    <cellStyle name="Entrada 3 2 3 2" xfId="2598"/>
    <cellStyle name="Entrada 3 2 3 2 2" xfId="2599"/>
    <cellStyle name="Entrada 3 2 3 3" xfId="2600"/>
    <cellStyle name="Entrada 3 2 4" xfId="2601"/>
    <cellStyle name="Entrada 3 2 4 2" xfId="2602"/>
    <cellStyle name="Entrada 3 2 5" xfId="2603"/>
    <cellStyle name="Entrada 3 3" xfId="2604"/>
    <cellStyle name="Entrada 3 3 2" xfId="2605"/>
    <cellStyle name="Entrada 3 3 2 2" xfId="2606"/>
    <cellStyle name="Entrada 3 3 3" xfId="2607"/>
    <cellStyle name="Entrada 3 4" xfId="2608"/>
    <cellStyle name="Entrada 3 4 2" xfId="2609"/>
    <cellStyle name="Entrada 3 5" xfId="2610"/>
    <cellStyle name="Entrada 4" xfId="2611"/>
    <cellStyle name="Entrada 4 2" xfId="2612"/>
    <cellStyle name="Entrada 4 2 2" xfId="2613"/>
    <cellStyle name="Entrada 4 2 2 2" xfId="2614"/>
    <cellStyle name="Entrada 4 2 3" xfId="2615"/>
    <cellStyle name="Entrada 4 3" xfId="2616"/>
    <cellStyle name="Entrada 4 3 2" xfId="2617"/>
    <cellStyle name="Entrada 4 3 2 2" xfId="2618"/>
    <cellStyle name="Entrada 4 3 3" xfId="2619"/>
    <cellStyle name="Entrada 4 4" xfId="2620"/>
    <cellStyle name="Entrada 4 4 2" xfId="2621"/>
    <cellStyle name="Entrada 4 5" xfId="2622"/>
    <cellStyle name="Entrada 5" xfId="2623"/>
    <cellStyle name="Entrada 5 2" xfId="2624"/>
    <cellStyle name="Entrada 5 2 2" xfId="2625"/>
    <cellStyle name="Entrada 5 3" xfId="2626"/>
    <cellStyle name="Entrada 6" xfId="2627"/>
    <cellStyle name="Ergebnis" xfId="2628"/>
    <cellStyle name="Euro" xfId="2629"/>
    <cellStyle name="Explanatory Text 2" xfId="2630"/>
    <cellStyle name="Explanatory Text 3" xfId="2631"/>
    <cellStyle name="Explanatory Text 3 2" xfId="2632"/>
    <cellStyle name="Explanatory Text 4" xfId="2633"/>
    <cellStyle name="Figyelmeztetés" xfId="2634"/>
    <cellStyle name="getalgrootg" xfId="2635"/>
    <cellStyle name="getalgrootp" xfId="2636"/>
    <cellStyle name="getalgroott" xfId="2637"/>
    <cellStyle name="getalkleing" xfId="2638"/>
    <cellStyle name="getalkleinp" xfId="2639"/>
    <cellStyle name="getalkleint" xfId="2640"/>
    <cellStyle name="Good 10" xfId="2641"/>
    <cellStyle name="Good 11" xfId="2642"/>
    <cellStyle name="Good 12" xfId="2643"/>
    <cellStyle name="Good 13" xfId="2644"/>
    <cellStyle name="Good 14" xfId="2645"/>
    <cellStyle name="Good 15" xfId="2646"/>
    <cellStyle name="Good 16" xfId="2647"/>
    <cellStyle name="Good 17" xfId="2648"/>
    <cellStyle name="Good 18" xfId="2649"/>
    <cellStyle name="Good 19" xfId="2650"/>
    <cellStyle name="Good 2" xfId="2651"/>
    <cellStyle name="Good 20" xfId="2652"/>
    <cellStyle name="Good 3" xfId="2653"/>
    <cellStyle name="Good 3 2" xfId="2654"/>
    <cellStyle name="Good 4" xfId="2655"/>
    <cellStyle name="Good 5" xfId="2656"/>
    <cellStyle name="Good 6" xfId="2657"/>
    <cellStyle name="Good 7" xfId="2658"/>
    <cellStyle name="Good 8" xfId="2659"/>
    <cellStyle name="Good 9" xfId="2660"/>
    <cellStyle name="greyed" xfId="2661"/>
    <cellStyle name="greyed 2" xfId="2662"/>
    <cellStyle name="greyed 2 2" xfId="2663"/>
    <cellStyle name="greyed 2 2 2" xfId="2664"/>
    <cellStyle name="greyed 2 2 2 2" xfId="2665"/>
    <cellStyle name="greyed 2 2 2 2 2" xfId="2666"/>
    <cellStyle name="greyed 2 2 2 2 2 2" xfId="2667"/>
    <cellStyle name="greyed 2 2 2 2 3" xfId="2668"/>
    <cellStyle name="greyed 2 2 2 3" xfId="2669"/>
    <cellStyle name="greyed 2 2 2 3 2" xfId="2670"/>
    <cellStyle name="greyed 2 2 2 4" xfId="2671"/>
    <cellStyle name="greyed 2 2 3" xfId="2672"/>
    <cellStyle name="greyed 2 2 3 2" xfId="2673"/>
    <cellStyle name="greyed 2 2 3 2 2" xfId="2674"/>
    <cellStyle name="greyed 2 2 3 3" xfId="2675"/>
    <cellStyle name="greyed 2 2 4" xfId="2676"/>
    <cellStyle name="greyed 2 2 4 2" xfId="2677"/>
    <cellStyle name="greyed 2 2 5" xfId="2678"/>
    <cellStyle name="greyed 2 2 5 2" xfId="2679"/>
    <cellStyle name="greyed 2 2 6" xfId="2680"/>
    <cellStyle name="greyed 2 3" xfId="2681"/>
    <cellStyle name="greyed 2 3 2" xfId="2682"/>
    <cellStyle name="greyed 2 3 2 2" xfId="2683"/>
    <cellStyle name="greyed 2 3 3" xfId="2684"/>
    <cellStyle name="greyed 2 4" xfId="2685"/>
    <cellStyle name="greyed 2 4 2" xfId="2686"/>
    <cellStyle name="greyed 2 4 2 2" xfId="2687"/>
    <cellStyle name="greyed 2 4 3" xfId="2688"/>
    <cellStyle name="greyed 3" xfId="2689"/>
    <cellStyle name="greyed 3 2" xfId="2690"/>
    <cellStyle name="greyed 3 2 2" xfId="2691"/>
    <cellStyle name="greyed 3 2 2 2" xfId="2692"/>
    <cellStyle name="greyed 3 2 2 2 2" xfId="2693"/>
    <cellStyle name="greyed 3 2 2 3" xfId="2694"/>
    <cellStyle name="greyed 3 2 3" xfId="2695"/>
    <cellStyle name="greyed 3 2 3 2" xfId="2696"/>
    <cellStyle name="greyed 3 2 4" xfId="2697"/>
    <cellStyle name="greyed 3 3" xfId="2698"/>
    <cellStyle name="greyed 3 3 2" xfId="2699"/>
    <cellStyle name="greyed 3 3 2 2" xfId="2700"/>
    <cellStyle name="greyed 3 3 3" xfId="2701"/>
    <cellStyle name="greyed 3 4" xfId="2702"/>
    <cellStyle name="greyed 3 4 2" xfId="2703"/>
    <cellStyle name="greyed 3 5" xfId="2704"/>
    <cellStyle name="greyed 3 5 2" xfId="2705"/>
    <cellStyle name="greyed 3 6" xfId="2706"/>
    <cellStyle name="greyed 4" xfId="2707"/>
    <cellStyle name="greyed 4 2" xfId="2708"/>
    <cellStyle name="greyed 4 2 2" xfId="2709"/>
    <cellStyle name="greyed 4 3" xfId="2710"/>
    <cellStyle name="greyed 5" xfId="2711"/>
    <cellStyle name="greyed 5 2" xfId="2712"/>
    <cellStyle name="greyed 5 2 2" xfId="2713"/>
    <cellStyle name="greyed 5 3" xfId="2714"/>
    <cellStyle name="Heading 1 10" xfId="2715"/>
    <cellStyle name="Heading 1 11" xfId="2716"/>
    <cellStyle name="Heading 1 12" xfId="2717"/>
    <cellStyle name="Heading 1 13" xfId="2718"/>
    <cellStyle name="Heading 1 14" xfId="2719"/>
    <cellStyle name="Heading 1 15" xfId="2720"/>
    <cellStyle name="Heading 1 16" xfId="2721"/>
    <cellStyle name="Heading 1 17" xfId="2722"/>
    <cellStyle name="Heading 1 18" xfId="2723"/>
    <cellStyle name="Heading 1 19" xfId="2724"/>
    <cellStyle name="Heading 1 2" xfId="2725"/>
    <cellStyle name="Heading 1 2 2" xfId="2726"/>
    <cellStyle name="Heading 1 2_Underlying tables for variables of table A" xfId="2727"/>
    <cellStyle name="Heading 1 20" xfId="2728"/>
    <cellStyle name="Heading 1 21" xfId="2729"/>
    <cellStyle name="Heading 1 22" xfId="2730"/>
    <cellStyle name="Heading 1 23" xfId="2731"/>
    <cellStyle name="Heading 1 24" xfId="2732"/>
    <cellStyle name="Heading 1 25" xfId="2733"/>
    <cellStyle name="Heading 1 26" xfId="2734"/>
    <cellStyle name="Heading 1 27" xfId="2735"/>
    <cellStyle name="Heading 1 28" xfId="2736"/>
    <cellStyle name="Heading 1 29" xfId="2737"/>
    <cellStyle name="Heading 1 3" xfId="2738"/>
    <cellStyle name="Heading 1 3 2" xfId="2739"/>
    <cellStyle name="Heading 1 30" xfId="2740"/>
    <cellStyle name="Heading 1 31" xfId="2741"/>
    <cellStyle name="Heading 1 32" xfId="2742"/>
    <cellStyle name="Heading 1 33" xfId="2743"/>
    <cellStyle name="Heading 1 34" xfId="2744"/>
    <cellStyle name="Heading 1 35" xfId="2745"/>
    <cellStyle name="Heading 1 36" xfId="2746"/>
    <cellStyle name="Heading 1 37" xfId="2747"/>
    <cellStyle name="Heading 1 38" xfId="2748"/>
    <cellStyle name="Heading 1 39" xfId="2749"/>
    <cellStyle name="Heading 1 4" xfId="2750"/>
    <cellStyle name="Heading 1 40" xfId="2751"/>
    <cellStyle name="Heading 1 41" xfId="2752"/>
    <cellStyle name="Heading 1 42" xfId="2753"/>
    <cellStyle name="Heading 1 43" xfId="2754"/>
    <cellStyle name="Heading 1 44" xfId="2755"/>
    <cellStyle name="Heading 1 45" xfId="2756"/>
    <cellStyle name="Heading 1 46" xfId="2757"/>
    <cellStyle name="Heading 1 47" xfId="2758"/>
    <cellStyle name="Heading 1 48" xfId="2759"/>
    <cellStyle name="Heading 1 49" xfId="2760"/>
    <cellStyle name="Heading 1 5" xfId="2761"/>
    <cellStyle name="Heading 1 50" xfId="2762"/>
    <cellStyle name="Heading 1 51" xfId="2763"/>
    <cellStyle name="Heading 1 52" xfId="2764"/>
    <cellStyle name="Heading 1 53" xfId="2765"/>
    <cellStyle name="Heading 1 54" xfId="2766"/>
    <cellStyle name="Heading 1 55" xfId="2767"/>
    <cellStyle name="Heading 1 56" xfId="2768"/>
    <cellStyle name="Heading 1 57" xfId="2769"/>
    <cellStyle name="Heading 1 58" xfId="2770"/>
    <cellStyle name="Heading 1 59" xfId="2771"/>
    <cellStyle name="Heading 1 6" xfId="2772"/>
    <cellStyle name="Heading 1 60" xfId="2773"/>
    <cellStyle name="Heading 1 61" xfId="2774"/>
    <cellStyle name="Heading 1 62" xfId="2775"/>
    <cellStyle name="Heading 1 63" xfId="2776"/>
    <cellStyle name="Heading 1 64" xfId="2777"/>
    <cellStyle name="Heading 1 65" xfId="2778"/>
    <cellStyle name="Heading 1 66" xfId="2779"/>
    <cellStyle name="Heading 1 67" xfId="2780"/>
    <cellStyle name="Heading 1 68" xfId="2781"/>
    <cellStyle name="Heading 1 69" xfId="2782"/>
    <cellStyle name="Heading 1 7" xfId="2783"/>
    <cellStyle name="Heading 1 70" xfId="2784"/>
    <cellStyle name="Heading 1 71" xfId="2785"/>
    <cellStyle name="Heading 1 72" xfId="2786"/>
    <cellStyle name="Heading 1 73" xfId="2787"/>
    <cellStyle name="Heading 1 8" xfId="2788"/>
    <cellStyle name="Heading 1 9" xfId="2789"/>
    <cellStyle name="Heading 1 9 2" xfId="2790"/>
    <cellStyle name="Heading 2 10" xfId="2791"/>
    <cellStyle name="Heading 2 11" xfId="2792"/>
    <cellStyle name="Heading 2 12" xfId="2793"/>
    <cellStyle name="Heading 2 13" xfId="2794"/>
    <cellStyle name="Heading 2 14" xfId="2795"/>
    <cellStyle name="Heading 2 15" xfId="2796"/>
    <cellStyle name="Heading 2 16" xfId="2797"/>
    <cellStyle name="Heading 2 17" xfId="2798"/>
    <cellStyle name="Heading 2 18" xfId="2799"/>
    <cellStyle name="Heading 2 19" xfId="2800"/>
    <cellStyle name="Heading 2 2" xfId="2801"/>
    <cellStyle name="Heading 2 2 2" xfId="2802"/>
    <cellStyle name="Heading 2 2_Underlying tables for variables of table A" xfId="2803"/>
    <cellStyle name="Heading 2 20" xfId="2804"/>
    <cellStyle name="Heading 2 21" xfId="2805"/>
    <cellStyle name="Heading 2 22" xfId="2806"/>
    <cellStyle name="Heading 2 23" xfId="2807"/>
    <cellStyle name="Heading 2 24" xfId="2808"/>
    <cellStyle name="Heading 2 25" xfId="2809"/>
    <cellStyle name="Heading 2 26" xfId="2810"/>
    <cellStyle name="Heading 2 27" xfId="2811"/>
    <cellStyle name="Heading 2 28" xfId="2812"/>
    <cellStyle name="Heading 2 29" xfId="2813"/>
    <cellStyle name="Heading 2 3" xfId="2814"/>
    <cellStyle name="Heading 2 3 2" xfId="2815"/>
    <cellStyle name="Heading 2 30" xfId="2816"/>
    <cellStyle name="Heading 2 31" xfId="2817"/>
    <cellStyle name="Heading 2 32" xfId="2818"/>
    <cellStyle name="Heading 2 33" xfId="2819"/>
    <cellStyle name="Heading 2 34" xfId="2820"/>
    <cellStyle name="Heading 2 35" xfId="2821"/>
    <cellStyle name="Heading 2 36" xfId="2822"/>
    <cellStyle name="Heading 2 37" xfId="2823"/>
    <cellStyle name="Heading 2 38" xfId="2824"/>
    <cellStyle name="Heading 2 39" xfId="2825"/>
    <cellStyle name="Heading 2 4" xfId="2826"/>
    <cellStyle name="Heading 2 40" xfId="2827"/>
    <cellStyle name="Heading 2 41" xfId="2828"/>
    <cellStyle name="Heading 2 42" xfId="2829"/>
    <cellStyle name="Heading 2 43" xfId="2830"/>
    <cellStyle name="Heading 2 44" xfId="2831"/>
    <cellStyle name="Heading 2 45" xfId="2832"/>
    <cellStyle name="Heading 2 46" xfId="2833"/>
    <cellStyle name="Heading 2 47" xfId="2834"/>
    <cellStyle name="Heading 2 48" xfId="2835"/>
    <cellStyle name="Heading 2 49" xfId="2836"/>
    <cellStyle name="Heading 2 5" xfId="2837"/>
    <cellStyle name="Heading 2 50" xfId="2838"/>
    <cellStyle name="Heading 2 51" xfId="2839"/>
    <cellStyle name="Heading 2 52" xfId="2840"/>
    <cellStyle name="Heading 2 53" xfId="2841"/>
    <cellStyle name="Heading 2 54" xfId="2842"/>
    <cellStyle name="Heading 2 55" xfId="2843"/>
    <cellStyle name="Heading 2 56" xfId="2844"/>
    <cellStyle name="Heading 2 57" xfId="2845"/>
    <cellStyle name="Heading 2 58" xfId="2846"/>
    <cellStyle name="Heading 2 59" xfId="2847"/>
    <cellStyle name="Heading 2 6" xfId="2848"/>
    <cellStyle name="Heading 2 60" xfId="2849"/>
    <cellStyle name="Heading 2 61" xfId="2850"/>
    <cellStyle name="Heading 2 62" xfId="2851"/>
    <cellStyle name="Heading 2 63" xfId="2852"/>
    <cellStyle name="Heading 2 64" xfId="2853"/>
    <cellStyle name="Heading 2 65" xfId="2854"/>
    <cellStyle name="Heading 2 66" xfId="2855"/>
    <cellStyle name="Heading 2 67" xfId="2856"/>
    <cellStyle name="Heading 2 68" xfId="2857"/>
    <cellStyle name="Heading 2 69" xfId="2858"/>
    <cellStyle name="Heading 2 7" xfId="2859"/>
    <cellStyle name="Heading 2 70" xfId="2860"/>
    <cellStyle name="Heading 2 71" xfId="2861"/>
    <cellStyle name="Heading 2 72" xfId="2862"/>
    <cellStyle name="Heading 2 73" xfId="2863"/>
    <cellStyle name="Heading 2 8" xfId="2864"/>
    <cellStyle name="Heading 2 9" xfId="2865"/>
    <cellStyle name="Heading 2 9 2" xfId="2866"/>
    <cellStyle name="Heading 3 10" xfId="2867"/>
    <cellStyle name="Heading 3 11" xfId="2868"/>
    <cellStyle name="Heading 3 12" xfId="2869"/>
    <cellStyle name="Heading 3 13" xfId="2870"/>
    <cellStyle name="Heading 3 14" xfId="2871"/>
    <cellStyle name="Heading 3 15" xfId="2872"/>
    <cellStyle name="Heading 3 16" xfId="2873"/>
    <cellStyle name="Heading 3 17" xfId="2874"/>
    <cellStyle name="Heading 3 18" xfId="2875"/>
    <cellStyle name="Heading 3 19" xfId="2876"/>
    <cellStyle name="Heading 3 2" xfId="2877"/>
    <cellStyle name="Heading 3 20" xfId="2878"/>
    <cellStyle name="Heading 3 3" xfId="2879"/>
    <cellStyle name="Heading 3 3 2" xfId="2880"/>
    <cellStyle name="Heading 3 4" xfId="2881"/>
    <cellStyle name="Heading 3 5" xfId="2882"/>
    <cellStyle name="Heading 3 6" xfId="2883"/>
    <cellStyle name="Heading 3 7" xfId="2884"/>
    <cellStyle name="Heading 3 8" xfId="2885"/>
    <cellStyle name="Heading 3 9" xfId="2886"/>
    <cellStyle name="Heading 4 10" xfId="2887"/>
    <cellStyle name="Heading 4 11" xfId="2888"/>
    <cellStyle name="Heading 4 12" xfId="2889"/>
    <cellStyle name="Heading 4 13" xfId="2890"/>
    <cellStyle name="Heading 4 14" xfId="2891"/>
    <cellStyle name="Heading 4 15" xfId="2892"/>
    <cellStyle name="Heading 4 16" xfId="2893"/>
    <cellStyle name="Heading 4 17" xfId="2894"/>
    <cellStyle name="Heading 4 18" xfId="2895"/>
    <cellStyle name="Heading 4 19" xfId="2896"/>
    <cellStyle name="Heading 4 2" xfId="2897"/>
    <cellStyle name="Heading 4 20" xfId="2898"/>
    <cellStyle name="Heading 4 3" xfId="2899"/>
    <cellStyle name="Heading 4 3 2" xfId="2900"/>
    <cellStyle name="Heading 4 4" xfId="2901"/>
    <cellStyle name="Heading 4 5" xfId="2902"/>
    <cellStyle name="Heading 4 6" xfId="2903"/>
    <cellStyle name="Heading 4 7" xfId="2904"/>
    <cellStyle name="Heading 4 8" xfId="2905"/>
    <cellStyle name="Heading 4 9" xfId="2906"/>
    <cellStyle name="HeadingTable" xfId="2907"/>
    <cellStyle name="HeadingTable 2" xfId="2908"/>
    <cellStyle name="HeadingTable 2 2" xfId="2909"/>
    <cellStyle name="HeadingTable 2 2 2" xfId="2910"/>
    <cellStyle name="HeadingTable 2 2 2 2" xfId="2911"/>
    <cellStyle name="HeadingTable 2 2 3" xfId="2912"/>
    <cellStyle name="HeadingTable 2 3" xfId="2913"/>
    <cellStyle name="HeadingTable 2 3 2" xfId="2914"/>
    <cellStyle name="HeadingTable 2 3 2 2" xfId="2915"/>
    <cellStyle name="HeadingTable 2 3 3" xfId="2916"/>
    <cellStyle name="HeadingTable 2 4" xfId="2917"/>
    <cellStyle name="HeadingTable 2 4 2" xfId="2918"/>
    <cellStyle name="HeadingTable 2 5" xfId="2919"/>
    <cellStyle name="HeadingTable 3" xfId="2920"/>
    <cellStyle name="HeadingTable 3 2" xfId="2921"/>
    <cellStyle name="HeadingTable 3 2 2" xfId="2922"/>
    <cellStyle name="HeadingTable 3 2 2 2" xfId="2923"/>
    <cellStyle name="HeadingTable 3 2 3" xfId="2924"/>
    <cellStyle name="HeadingTable 3 3" xfId="2925"/>
    <cellStyle name="HeadingTable 3 3 2" xfId="2926"/>
    <cellStyle name="HeadingTable 3 3 2 2" xfId="2927"/>
    <cellStyle name="HeadingTable 3 3 3" xfId="2928"/>
    <cellStyle name="HeadingTable 3 4" xfId="2929"/>
    <cellStyle name="HeadingTable 3 4 2" xfId="2930"/>
    <cellStyle name="HeadingTable 3 5" xfId="2931"/>
    <cellStyle name="HeadingTable 4" xfId="2932"/>
    <cellStyle name="HeadingTable 4 2" xfId="2933"/>
    <cellStyle name="HeadingTable 4 2 2" xfId="2934"/>
    <cellStyle name="HeadingTable 4 3" xfId="2935"/>
    <cellStyle name="HeadingTable 5" xfId="2936"/>
    <cellStyle name="HeadingTable 5 2" xfId="2937"/>
    <cellStyle name="HeadingTable 5 2 2" xfId="2938"/>
    <cellStyle name="HeadingTable 5 3" xfId="2939"/>
    <cellStyle name="HeadingTable 6" xfId="2940"/>
    <cellStyle name="HeadingTable 6 2" xfId="2941"/>
    <cellStyle name="HeadingTable 7" xfId="2942"/>
    <cellStyle name="highlightExposure" xfId="2943"/>
    <cellStyle name="highlightExposure 2" xfId="2944"/>
    <cellStyle name="highlightExposure 2 2" xfId="2945"/>
    <cellStyle name="highlightExposure 2 2 2" xfId="2946"/>
    <cellStyle name="highlightExposure 2 2 2 2" xfId="2947"/>
    <cellStyle name="highlightExposure 2 2 2 2 2" xfId="2948"/>
    <cellStyle name="highlightExposure 2 2 2 2 2 2" xfId="2949"/>
    <cellStyle name="highlightExposure 2 2 2 2 3" xfId="2950"/>
    <cellStyle name="highlightExposure 2 2 2 3" xfId="2951"/>
    <cellStyle name="highlightExposure 2 2 2 3 2" xfId="2952"/>
    <cellStyle name="highlightExposure 2 2 2 4" xfId="2953"/>
    <cellStyle name="highlightExposure 2 2 3" xfId="2954"/>
    <cellStyle name="highlightExposure 2 2 3 2" xfId="2955"/>
    <cellStyle name="highlightExposure 2 2 3 2 2" xfId="2956"/>
    <cellStyle name="highlightExposure 2 2 3 3" xfId="2957"/>
    <cellStyle name="highlightExposure 2 2 4" xfId="2958"/>
    <cellStyle name="highlightExposure 2 2 4 2" xfId="2959"/>
    <cellStyle name="highlightExposure 2 2 5" xfId="2960"/>
    <cellStyle name="highlightExposure 2 2 5 2" xfId="2961"/>
    <cellStyle name="highlightExposure 2 2 6" xfId="2962"/>
    <cellStyle name="highlightExposure 2 3" xfId="2963"/>
    <cellStyle name="highlightExposure 2 3 2" xfId="2964"/>
    <cellStyle name="highlightExposure 2 3 2 2" xfId="2965"/>
    <cellStyle name="highlightExposure 2 3 3" xfId="2966"/>
    <cellStyle name="highlightExposure 2 4" xfId="2967"/>
    <cellStyle name="highlightExposure 2 4 2" xfId="2968"/>
    <cellStyle name="highlightExposure 2 4 2 2" xfId="2969"/>
    <cellStyle name="highlightExposure 2 4 3" xfId="2970"/>
    <cellStyle name="highlightExposure 3" xfId="2971"/>
    <cellStyle name="highlightExposure 3 2" xfId="2972"/>
    <cellStyle name="highlightExposure 3 2 2" xfId="2973"/>
    <cellStyle name="highlightExposure 3 2 2 2" xfId="2974"/>
    <cellStyle name="highlightExposure 3 2 2 2 2" xfId="2975"/>
    <cellStyle name="highlightExposure 3 2 2 3" xfId="2976"/>
    <cellStyle name="highlightExposure 3 2 3" xfId="2977"/>
    <cellStyle name="highlightExposure 3 2 3 2" xfId="2978"/>
    <cellStyle name="highlightExposure 3 2 4" xfId="2979"/>
    <cellStyle name="highlightExposure 3 3" xfId="2980"/>
    <cellStyle name="highlightExposure 3 3 2" xfId="2981"/>
    <cellStyle name="highlightExposure 3 3 2 2" xfId="2982"/>
    <cellStyle name="highlightExposure 3 3 3" xfId="2983"/>
    <cellStyle name="highlightExposure 3 4" xfId="2984"/>
    <cellStyle name="highlightExposure 3 4 2" xfId="2985"/>
    <cellStyle name="highlightExposure 3 5" xfId="2986"/>
    <cellStyle name="highlightExposure 3 5 2" xfId="2987"/>
    <cellStyle name="highlightExposure 3 6" xfId="2988"/>
    <cellStyle name="highlightExposure 4" xfId="2989"/>
    <cellStyle name="highlightExposure 4 2" xfId="2990"/>
    <cellStyle name="highlightExposure 4 2 2" xfId="2991"/>
    <cellStyle name="highlightExposure 4 3" xfId="2992"/>
    <cellStyle name="highlightExposure 5" xfId="2993"/>
    <cellStyle name="highlightExposure 5 2" xfId="2994"/>
    <cellStyle name="highlightExposure 5 2 2" xfId="2995"/>
    <cellStyle name="highlightExposure 5 3" xfId="2996"/>
    <cellStyle name="highlightPD" xfId="2997"/>
    <cellStyle name="highlightPercentage" xfId="2998"/>
    <cellStyle name="highlightText" xfId="2999"/>
    <cellStyle name="highlightText 2" xfId="3000"/>
    <cellStyle name="highlightText 2 2" xfId="3001"/>
    <cellStyle name="highlightText 2 2 2" xfId="3002"/>
    <cellStyle name="highlightText 2 2 2 2" xfId="3003"/>
    <cellStyle name="highlightText 2 2 2 2 2" xfId="3004"/>
    <cellStyle name="highlightText 2 2 2 2 2 2" xfId="3005"/>
    <cellStyle name="highlightText 2 2 2 2 3" xfId="3006"/>
    <cellStyle name="highlightText 2 2 2 3" xfId="3007"/>
    <cellStyle name="highlightText 2 2 2 3 2" xfId="3008"/>
    <cellStyle name="highlightText 2 2 2 3 2 2" xfId="3009"/>
    <cellStyle name="highlightText 2 2 2 3 3" xfId="3010"/>
    <cellStyle name="highlightText 2 2 2 4" xfId="3011"/>
    <cellStyle name="highlightText 2 2 2 4 2" xfId="3012"/>
    <cellStyle name="highlightText 2 2 2 5" xfId="3013"/>
    <cellStyle name="highlightText 2 2 3" xfId="3014"/>
    <cellStyle name="highlightText 2 2 3 2" xfId="3015"/>
    <cellStyle name="highlightText 2 2 3 2 2" xfId="3016"/>
    <cellStyle name="highlightText 2 2 3 2 2 2" xfId="3017"/>
    <cellStyle name="highlightText 2 2 3 2 3" xfId="3018"/>
    <cellStyle name="highlightText 2 2 3 3" xfId="3019"/>
    <cellStyle name="highlightText 2 2 3 3 2" xfId="3020"/>
    <cellStyle name="highlightText 2 2 3 3 2 2" xfId="3021"/>
    <cellStyle name="highlightText 2 2 3 3 3" xfId="3022"/>
    <cellStyle name="highlightText 2 2 3 4" xfId="3023"/>
    <cellStyle name="highlightText 2 2 3 4 2" xfId="3024"/>
    <cellStyle name="highlightText 2 2 3 5" xfId="3025"/>
    <cellStyle name="highlightText 2 2 4" xfId="3026"/>
    <cellStyle name="highlightText 2 2 4 2" xfId="3027"/>
    <cellStyle name="highlightText 2 2 4 2 2" xfId="3028"/>
    <cellStyle name="highlightText 2 2 4 3" xfId="3029"/>
    <cellStyle name="highlightText 2 2 5" xfId="3030"/>
    <cellStyle name="highlightText 2 2 5 2" xfId="3031"/>
    <cellStyle name="highlightText 2 2 5 2 2" xfId="3032"/>
    <cellStyle name="highlightText 2 2 5 3" xfId="3033"/>
    <cellStyle name="highlightText 2 2 6" xfId="3034"/>
    <cellStyle name="highlightText 2 2 6 2" xfId="3035"/>
    <cellStyle name="highlightText 2 2 7" xfId="3036"/>
    <cellStyle name="highlightText 2 3" xfId="3037"/>
    <cellStyle name="highlightText 2 3 2" xfId="3038"/>
    <cellStyle name="highlightText 2 3 2 2" xfId="3039"/>
    <cellStyle name="highlightText 2 3 2 2 2" xfId="3040"/>
    <cellStyle name="highlightText 2 3 2 3" xfId="3041"/>
    <cellStyle name="highlightText 2 3 3" xfId="3042"/>
    <cellStyle name="highlightText 2 3 3 2" xfId="3043"/>
    <cellStyle name="highlightText 2 3 3 2 2" xfId="3044"/>
    <cellStyle name="highlightText 2 3 3 3" xfId="3045"/>
    <cellStyle name="highlightText 2 3 4" xfId="3046"/>
    <cellStyle name="highlightText 2 3 4 2" xfId="3047"/>
    <cellStyle name="highlightText 2 3 5" xfId="3048"/>
    <cellStyle name="highlightText 2 4" xfId="3049"/>
    <cellStyle name="highlightText 2 4 2" xfId="3050"/>
    <cellStyle name="highlightText 2 4 2 2" xfId="3051"/>
    <cellStyle name="highlightText 2 4 2 2 2" xfId="3052"/>
    <cellStyle name="highlightText 2 4 2 3" xfId="3053"/>
    <cellStyle name="highlightText 2 4 3" xfId="3054"/>
    <cellStyle name="highlightText 2 4 3 2" xfId="3055"/>
    <cellStyle name="highlightText 2 4 3 2 2" xfId="3056"/>
    <cellStyle name="highlightText 2 4 3 3" xfId="3057"/>
    <cellStyle name="highlightText 2 4 4" xfId="3058"/>
    <cellStyle name="highlightText 2 4 4 2" xfId="3059"/>
    <cellStyle name="highlightText 2 4 5" xfId="3060"/>
    <cellStyle name="highlightText 2 5" xfId="3061"/>
    <cellStyle name="highlightText 2 5 2" xfId="3062"/>
    <cellStyle name="highlightText 2 5 2 2" xfId="3063"/>
    <cellStyle name="highlightText 2 5 3" xfId="3064"/>
    <cellStyle name="highlightText 2 6" xfId="3065"/>
    <cellStyle name="highlightText 2 6 2" xfId="3066"/>
    <cellStyle name="highlightText 2 6 2 2" xfId="3067"/>
    <cellStyle name="highlightText 2 6 3" xfId="3068"/>
    <cellStyle name="highlightText 2 7" xfId="3069"/>
    <cellStyle name="highlightText 2 7 2" xfId="3070"/>
    <cellStyle name="highlightText 2 8" xfId="3071"/>
    <cellStyle name="highlightText 3" xfId="3072"/>
    <cellStyle name="highlightText 3 2" xfId="3073"/>
    <cellStyle name="highlightText 3 2 2" xfId="3074"/>
    <cellStyle name="highlightText 3 2 2 2" xfId="3075"/>
    <cellStyle name="highlightText 3 2 2 2 2" xfId="3076"/>
    <cellStyle name="highlightText 3 2 2 3" xfId="3077"/>
    <cellStyle name="highlightText 3 2 3" xfId="3078"/>
    <cellStyle name="highlightText 3 2 3 2" xfId="3079"/>
    <cellStyle name="highlightText 3 2 3 2 2" xfId="3080"/>
    <cellStyle name="highlightText 3 2 3 3" xfId="3081"/>
    <cellStyle name="highlightText 3 2 4" xfId="3082"/>
    <cellStyle name="highlightText 3 2 4 2" xfId="3083"/>
    <cellStyle name="highlightText 3 2 5" xfId="3084"/>
    <cellStyle name="highlightText 3 3" xfId="3085"/>
    <cellStyle name="highlightText 3 3 2" xfId="3086"/>
    <cellStyle name="highlightText 3 3 2 2" xfId="3087"/>
    <cellStyle name="highlightText 3 3 2 2 2" xfId="3088"/>
    <cellStyle name="highlightText 3 3 2 3" xfId="3089"/>
    <cellStyle name="highlightText 3 3 3" xfId="3090"/>
    <cellStyle name="highlightText 3 3 3 2" xfId="3091"/>
    <cellStyle name="highlightText 3 3 3 2 2" xfId="3092"/>
    <cellStyle name="highlightText 3 3 3 3" xfId="3093"/>
    <cellStyle name="highlightText 3 3 4" xfId="3094"/>
    <cellStyle name="highlightText 3 3 4 2" xfId="3095"/>
    <cellStyle name="highlightText 3 3 5" xfId="3096"/>
    <cellStyle name="highlightText 3 4" xfId="3097"/>
    <cellStyle name="highlightText 3 4 2" xfId="3098"/>
    <cellStyle name="highlightText 3 4 2 2" xfId="3099"/>
    <cellStyle name="highlightText 3 4 3" xfId="3100"/>
    <cellStyle name="highlightText 3 5" xfId="3101"/>
    <cellStyle name="highlightText 3 5 2" xfId="3102"/>
    <cellStyle name="highlightText 3 5 2 2" xfId="3103"/>
    <cellStyle name="highlightText 3 5 3" xfId="3104"/>
    <cellStyle name="highlightText 3 6" xfId="3105"/>
    <cellStyle name="highlightText 3 6 2" xfId="3106"/>
    <cellStyle name="highlightText 3 7" xfId="3107"/>
    <cellStyle name="highlightText 4" xfId="3108"/>
    <cellStyle name="highlightText 4 2" xfId="3109"/>
    <cellStyle name="highlightText 4 2 2" xfId="3110"/>
    <cellStyle name="highlightText 4 2 2 2" xfId="3111"/>
    <cellStyle name="highlightText 4 2 3" xfId="3112"/>
    <cellStyle name="highlightText 4 3" xfId="3113"/>
    <cellStyle name="highlightText 4 3 2" xfId="3114"/>
    <cellStyle name="highlightText 4 3 2 2" xfId="3115"/>
    <cellStyle name="highlightText 4 3 3" xfId="3116"/>
    <cellStyle name="highlightText 4 4" xfId="3117"/>
    <cellStyle name="highlightText 4 4 2" xfId="3118"/>
    <cellStyle name="highlightText 4 5" xfId="3119"/>
    <cellStyle name="highlightText 5" xfId="3120"/>
    <cellStyle name="highlightText 5 2" xfId="3121"/>
    <cellStyle name="highlightText 5 2 2" xfId="3122"/>
    <cellStyle name="highlightText 5 2 2 2" xfId="3123"/>
    <cellStyle name="highlightText 5 2 3" xfId="3124"/>
    <cellStyle name="highlightText 5 3" xfId="3125"/>
    <cellStyle name="highlightText 5 3 2" xfId="3126"/>
    <cellStyle name="highlightText 5 3 2 2" xfId="3127"/>
    <cellStyle name="highlightText 5 3 3" xfId="3128"/>
    <cellStyle name="highlightText 5 4" xfId="3129"/>
    <cellStyle name="highlightText 5 4 2" xfId="3130"/>
    <cellStyle name="highlightText 5 5" xfId="3131"/>
    <cellStyle name="highlightText 6" xfId="3132"/>
    <cellStyle name="highlightText 6 2" xfId="3133"/>
    <cellStyle name="highlightText 6 2 2" xfId="3134"/>
    <cellStyle name="highlightText 6 3" xfId="3135"/>
    <cellStyle name="highlightText 7" xfId="3136"/>
    <cellStyle name="highlightText 7 2" xfId="3137"/>
    <cellStyle name="highlightText 7 2 2" xfId="3138"/>
    <cellStyle name="highlightText 7 3" xfId="3139"/>
    <cellStyle name="highlightText 8" xfId="3140"/>
    <cellStyle name="highlightText 8 2" xfId="3141"/>
    <cellStyle name="highlightText 9" xfId="3142"/>
    <cellStyle name="Hipervínculo 2" xfId="3143"/>
    <cellStyle name="Hivatkozott cella" xfId="3144"/>
    <cellStyle name="Hyperlink 2" xfId="3145"/>
    <cellStyle name="Hyperlink 2 2" xfId="3146"/>
    <cellStyle name="Hyperlink 3" xfId="3147"/>
    <cellStyle name="Hyperlink 3 2" xfId="3148"/>
    <cellStyle name="Hyperlink 4" xfId="3149"/>
    <cellStyle name="Hyperlink 5" xfId="3150"/>
    <cellStyle name="Incorrecto" xfId="3151"/>
    <cellStyle name="Input - Opmaakprofiel3" xfId="3152"/>
    <cellStyle name="Input 2" xfId="3153"/>
    <cellStyle name="Input 2 2" xfId="3154"/>
    <cellStyle name="Input 2 2 2" xfId="3155"/>
    <cellStyle name="Input 2 2 2 2" xfId="3156"/>
    <cellStyle name="Input 2 2 2 2 2" xfId="3157"/>
    <cellStyle name="Input 2 2 2 2 2 2" xfId="3158"/>
    <cellStyle name="Input 2 2 2 2 2 2 2" xfId="3159"/>
    <cellStyle name="Input 2 2 2 2 2 3" xfId="3160"/>
    <cellStyle name="Input 2 2 2 2 3" xfId="3161"/>
    <cellStyle name="Input 2 2 2 2 3 2" xfId="3162"/>
    <cellStyle name="Input 2 2 2 2 3 2 2" xfId="3163"/>
    <cellStyle name="Input 2 2 2 2 3 3" xfId="3164"/>
    <cellStyle name="Input 2 2 2 2 4" xfId="3165"/>
    <cellStyle name="Input 2 2 2 2 4 2" xfId="3166"/>
    <cellStyle name="Input 2 2 2 2 5" xfId="3167"/>
    <cellStyle name="Input 2 2 2 3" xfId="3168"/>
    <cellStyle name="Input 2 2 2 3 2" xfId="3169"/>
    <cellStyle name="Input 2 2 2 3 2 2" xfId="3170"/>
    <cellStyle name="Input 2 2 2 3 3" xfId="3171"/>
    <cellStyle name="Input 2 2 2 4" xfId="3172"/>
    <cellStyle name="Input 2 2 2 4 2" xfId="3173"/>
    <cellStyle name="Input 2 2 2 5" xfId="3174"/>
    <cellStyle name="Input 2 2 3" xfId="3175"/>
    <cellStyle name="Input 2 2 3 2" xfId="3176"/>
    <cellStyle name="Input 2 2 3 2 2" xfId="3177"/>
    <cellStyle name="Input 2 2 3 2 2 2" xfId="3178"/>
    <cellStyle name="Input 2 2 3 2 3" xfId="3179"/>
    <cellStyle name="Input 2 2 3 3" xfId="3180"/>
    <cellStyle name="Input 2 2 3 3 2" xfId="3181"/>
    <cellStyle name="Input 2 2 3 3 2 2" xfId="3182"/>
    <cellStyle name="Input 2 2 3 3 3" xfId="3183"/>
    <cellStyle name="Input 2 2 3 4" xfId="3184"/>
    <cellStyle name="Input 2 2 3 4 2" xfId="3185"/>
    <cellStyle name="Input 2 2 3 5" xfId="3186"/>
    <cellStyle name="Input 2 2 4" xfId="3187"/>
    <cellStyle name="Input 2 2 4 2" xfId="3188"/>
    <cellStyle name="Input 2 2 4 2 2" xfId="3189"/>
    <cellStyle name="Input 2 2 4 3" xfId="3190"/>
    <cellStyle name="Input 2 2 5" xfId="3191"/>
    <cellStyle name="Input 2 3" xfId="3192"/>
    <cellStyle name="Input 2 3 2" xfId="3193"/>
    <cellStyle name="Input 2 3 2 2" xfId="3194"/>
    <cellStyle name="Input 2 3 2 2 2" xfId="3195"/>
    <cellStyle name="Input 2 3 2 2 2 2" xfId="3196"/>
    <cellStyle name="Input 2 3 2 2 3" xfId="3197"/>
    <cellStyle name="Input 2 3 2 3" xfId="3198"/>
    <cellStyle name="Input 2 3 2 3 2" xfId="3199"/>
    <cellStyle name="Input 2 3 2 3 2 2" xfId="3200"/>
    <cellStyle name="Input 2 3 2 3 3" xfId="3201"/>
    <cellStyle name="Input 2 3 2 4" xfId="3202"/>
    <cellStyle name="Input 2 3 2 4 2" xfId="3203"/>
    <cellStyle name="Input 2 3 2 5" xfId="3204"/>
    <cellStyle name="Input 2 3 3" xfId="3205"/>
    <cellStyle name="Input 2 3 3 2" xfId="3206"/>
    <cellStyle name="Input 2 3 3 2 2" xfId="3207"/>
    <cellStyle name="Input 2 3 3 3" xfId="3208"/>
    <cellStyle name="Input 2 3 4" xfId="3209"/>
    <cellStyle name="Input 2 3 4 2" xfId="3210"/>
    <cellStyle name="Input 2 3 5" xfId="3211"/>
    <cellStyle name="Input 2 4" xfId="3212"/>
    <cellStyle name="Input 2 4 2" xfId="3213"/>
    <cellStyle name="Input 2 4 2 2" xfId="3214"/>
    <cellStyle name="Input 2 4 2 2 2" xfId="3215"/>
    <cellStyle name="Input 2 4 2 3" xfId="3216"/>
    <cellStyle name="Input 2 4 3" xfId="3217"/>
    <cellStyle name="Input 2 4 3 2" xfId="3218"/>
    <cellStyle name="Input 2 4 3 2 2" xfId="3219"/>
    <cellStyle name="Input 2 4 3 3" xfId="3220"/>
    <cellStyle name="Input 2 4 4" xfId="3221"/>
    <cellStyle name="Input 2 4 4 2" xfId="3222"/>
    <cellStyle name="Input 2 4 5" xfId="3223"/>
    <cellStyle name="Input 2 5" xfId="3224"/>
    <cellStyle name="Input 2 5 2" xfId="3225"/>
    <cellStyle name="Input 2 5 2 2" xfId="3226"/>
    <cellStyle name="Input 2 5 3" xfId="3227"/>
    <cellStyle name="Input 2 6" xfId="3228"/>
    <cellStyle name="Input 3" xfId="3229"/>
    <cellStyle name="Input 3 2" xfId="3230"/>
    <cellStyle name="Input 4" xfId="3231"/>
    <cellStyle name="Input 5" xfId="3232"/>
    <cellStyle name="Input 6" xfId="3233"/>
    <cellStyle name="Input 7" xfId="3234"/>
    <cellStyle name="inputDate" xfId="3235"/>
    <cellStyle name="inputExposure" xfId="3236"/>
    <cellStyle name="inputExposure 2" xfId="3237"/>
    <cellStyle name="inputExposure 2 2" xfId="3238"/>
    <cellStyle name="inputExposure 2 2 2" xfId="3239"/>
    <cellStyle name="inputExposure 2 2 2 2" xfId="3240"/>
    <cellStyle name="inputExposure 2 2 2 2 2" xfId="3241"/>
    <cellStyle name="inputExposure 2 2 2 2 2 2" xfId="3242"/>
    <cellStyle name="inputExposure 2 2 2 2 3" xfId="3243"/>
    <cellStyle name="inputExposure 2 2 2 3" xfId="3244"/>
    <cellStyle name="inputExposure 2 2 2 3 2" xfId="3245"/>
    <cellStyle name="inputExposure 2 2 2 4" xfId="3246"/>
    <cellStyle name="inputExposure 2 2 3" xfId="3247"/>
    <cellStyle name="inputExposure 2 2 3 2" xfId="3248"/>
    <cellStyle name="inputExposure 2 2 3 2 2" xfId="3249"/>
    <cellStyle name="inputExposure 2 2 3 3" xfId="3250"/>
    <cellStyle name="inputExposure 2 2 4" xfId="3251"/>
    <cellStyle name="inputExposure 2 2 4 2" xfId="3252"/>
    <cellStyle name="inputExposure 2 2 5" xfId="3253"/>
    <cellStyle name="inputExposure 2 2 5 2" xfId="3254"/>
    <cellStyle name="inputExposure 2 2 6" xfId="3255"/>
    <cellStyle name="inputExposure 2 3" xfId="3256"/>
    <cellStyle name="inputExposure 2 3 2" xfId="3257"/>
    <cellStyle name="inputExposure 2 3 2 2" xfId="3258"/>
    <cellStyle name="inputExposure 2 3 3" xfId="3259"/>
    <cellStyle name="inputExposure 2 4" xfId="3260"/>
    <cellStyle name="inputExposure 2 4 2" xfId="3261"/>
    <cellStyle name="inputExposure 2 4 2 2" xfId="3262"/>
    <cellStyle name="inputExposure 2 4 3" xfId="3263"/>
    <cellStyle name="inputExposure 3" xfId="3264"/>
    <cellStyle name="inputExposure 3 2" xfId="3265"/>
    <cellStyle name="inputExposure 3 2 2" xfId="3266"/>
    <cellStyle name="inputExposure 3 2 2 2" xfId="3267"/>
    <cellStyle name="inputExposure 3 2 2 2 2" xfId="3268"/>
    <cellStyle name="inputExposure 3 2 2 3" xfId="3269"/>
    <cellStyle name="inputExposure 3 2 3" xfId="3270"/>
    <cellStyle name="inputExposure 3 2 3 2" xfId="3271"/>
    <cellStyle name="inputExposure 3 2 4" xfId="3272"/>
    <cellStyle name="inputExposure 3 3" xfId="3273"/>
    <cellStyle name="inputExposure 3 3 2" xfId="3274"/>
    <cellStyle name="inputExposure 3 3 2 2" xfId="3275"/>
    <cellStyle name="inputExposure 3 3 3" xfId="3276"/>
    <cellStyle name="inputExposure 3 4" xfId="3277"/>
    <cellStyle name="inputExposure 3 4 2" xfId="3278"/>
    <cellStyle name="inputExposure 3 5" xfId="3279"/>
    <cellStyle name="inputExposure 3 5 2" xfId="3280"/>
    <cellStyle name="inputExposure 3 6" xfId="3281"/>
    <cellStyle name="inputExposure 4" xfId="3282"/>
    <cellStyle name="inputExposure 4 2" xfId="3283"/>
    <cellStyle name="inputExposure 4 2 2" xfId="3284"/>
    <cellStyle name="inputExposure 4 3" xfId="3285"/>
    <cellStyle name="inputExposure 5" xfId="3286"/>
    <cellStyle name="inputExposure 5 2" xfId="3287"/>
    <cellStyle name="inputExposure 5 2 2" xfId="3288"/>
    <cellStyle name="inputExposure 5 3" xfId="3289"/>
    <cellStyle name="inputMaturity" xfId="3290"/>
    <cellStyle name="inputParameterE" xfId="3291"/>
    <cellStyle name="inputPD" xfId="3292"/>
    <cellStyle name="inputPercentage" xfId="3293"/>
    <cellStyle name="inputPercentageL" xfId="3294"/>
    <cellStyle name="inputPercentageS" xfId="3295"/>
    <cellStyle name="inputSelection" xfId="3296"/>
    <cellStyle name="inputText" xfId="3297"/>
    <cellStyle name="Jegyzet" xfId="3298"/>
    <cellStyle name="Jegyzet 2" xfId="3299"/>
    <cellStyle name="Jegyzet 2 2" xfId="3300"/>
    <cellStyle name="Jegyzet 2 2 2" xfId="3301"/>
    <cellStyle name="Jegyzet 2 2 2 2" xfId="3302"/>
    <cellStyle name="Jegyzet 2 2 2 2 2" xfId="3303"/>
    <cellStyle name="Jegyzet 2 2 2 2 2 2" xfId="3304"/>
    <cellStyle name="Jegyzet 2 2 2 2 3" xfId="3305"/>
    <cellStyle name="Jegyzet 2 2 2 3" xfId="3306"/>
    <cellStyle name="Jegyzet 2 2 2 3 2" xfId="3307"/>
    <cellStyle name="Jegyzet 2 2 2 3 2 2" xfId="3308"/>
    <cellStyle name="Jegyzet 2 2 2 3 3" xfId="3309"/>
    <cellStyle name="Jegyzet 2 2 2 4" xfId="3310"/>
    <cellStyle name="Jegyzet 2 2 2 4 2" xfId="3311"/>
    <cellStyle name="Jegyzet 2 2 2 5" xfId="3312"/>
    <cellStyle name="Jegyzet 2 2 3" xfId="3313"/>
    <cellStyle name="Jegyzet 2 2 3 2" xfId="3314"/>
    <cellStyle name="Jegyzet 2 2 3 2 2" xfId="3315"/>
    <cellStyle name="Jegyzet 2 2 3 3" xfId="3316"/>
    <cellStyle name="Jegyzet 2 2 4" xfId="3317"/>
    <cellStyle name="Jegyzet 2 2 4 2" xfId="3318"/>
    <cellStyle name="Jegyzet 2 2 5" xfId="3319"/>
    <cellStyle name="Jegyzet 2 3" xfId="3320"/>
    <cellStyle name="Jegyzet 2 3 2" xfId="3321"/>
    <cellStyle name="Jegyzet 2 3 2 2" xfId="3322"/>
    <cellStyle name="Jegyzet 2 3 2 2 2" xfId="3323"/>
    <cellStyle name="Jegyzet 2 3 2 3" xfId="3324"/>
    <cellStyle name="Jegyzet 2 3 3" xfId="3325"/>
    <cellStyle name="Jegyzet 2 3 3 2" xfId="3326"/>
    <cellStyle name="Jegyzet 2 3 3 2 2" xfId="3327"/>
    <cellStyle name="Jegyzet 2 3 3 3" xfId="3328"/>
    <cellStyle name="Jegyzet 2 3 4" xfId="3329"/>
    <cellStyle name="Jegyzet 2 3 4 2" xfId="3330"/>
    <cellStyle name="Jegyzet 2 3 5" xfId="3331"/>
    <cellStyle name="Jegyzet 2 4" xfId="3332"/>
    <cellStyle name="Jegyzet 2 4 2" xfId="3333"/>
    <cellStyle name="Jegyzet 2 4 2 2" xfId="3334"/>
    <cellStyle name="Jegyzet 2 4 3" xfId="3335"/>
    <cellStyle name="Jegyzet 2 5" xfId="3336"/>
    <cellStyle name="Jegyzet 2 5 2" xfId="3337"/>
    <cellStyle name="Jegyzet 2 6" xfId="3338"/>
    <cellStyle name="Jegyzet 3" xfId="3339"/>
    <cellStyle name="Jegyzet 3 2" xfId="3340"/>
    <cellStyle name="Jegyzet 3 2 2" xfId="3341"/>
    <cellStyle name="Jegyzet 3 2 2 2" xfId="3342"/>
    <cellStyle name="Jegyzet 3 2 2 2 2" xfId="3343"/>
    <cellStyle name="Jegyzet 3 2 2 3" xfId="3344"/>
    <cellStyle name="Jegyzet 3 2 3" xfId="3345"/>
    <cellStyle name="Jegyzet 3 2 3 2" xfId="3346"/>
    <cellStyle name="Jegyzet 3 2 3 2 2" xfId="3347"/>
    <cellStyle name="Jegyzet 3 2 3 3" xfId="3348"/>
    <cellStyle name="Jegyzet 3 2 4" xfId="3349"/>
    <cellStyle name="Jegyzet 3 2 4 2" xfId="3350"/>
    <cellStyle name="Jegyzet 3 2 5" xfId="3351"/>
    <cellStyle name="Jegyzet 3 3" xfId="3352"/>
    <cellStyle name="Jegyzet 3 3 2" xfId="3353"/>
    <cellStyle name="Jegyzet 3 3 2 2" xfId="3354"/>
    <cellStyle name="Jegyzet 3 3 3" xfId="3355"/>
    <cellStyle name="Jegyzet 3 4" xfId="3356"/>
    <cellStyle name="Jegyzet 3 4 2" xfId="3357"/>
    <cellStyle name="Jegyzet 3 5" xfId="3358"/>
    <cellStyle name="Jegyzet 4" xfId="3359"/>
    <cellStyle name="Jegyzet 4 2" xfId="3360"/>
    <cellStyle name="Jegyzet 4 2 2" xfId="3361"/>
    <cellStyle name="Jegyzet 4 2 2 2" xfId="3362"/>
    <cellStyle name="Jegyzet 4 2 3" xfId="3363"/>
    <cellStyle name="Jegyzet 4 3" xfId="3364"/>
    <cellStyle name="Jegyzet 4 3 2" xfId="3365"/>
    <cellStyle name="Jegyzet 4 3 2 2" xfId="3366"/>
    <cellStyle name="Jegyzet 4 3 3" xfId="3367"/>
    <cellStyle name="Jegyzet 4 4" xfId="3368"/>
    <cellStyle name="Jegyzet 4 4 2" xfId="3369"/>
    <cellStyle name="Jegyzet 4 5" xfId="3370"/>
    <cellStyle name="Jegyzet 5" xfId="3371"/>
    <cellStyle name="Jegyzet 5 2" xfId="3372"/>
    <cellStyle name="Jegyzet 5 2 2" xfId="3373"/>
    <cellStyle name="Jegyzet 5 3" xfId="3374"/>
    <cellStyle name="Jegyzet 6" xfId="3375"/>
    <cellStyle name="Jegyzet 6 2" xfId="3376"/>
    <cellStyle name="Jegyzet 7" xfId="3377"/>
    <cellStyle name="Jelölőszín (1)" xfId="3378"/>
    <cellStyle name="Jelölőszín (2)" xfId="3379"/>
    <cellStyle name="Jelölőszín (3)" xfId="3380"/>
    <cellStyle name="Jelölőszín (4)" xfId="3381"/>
    <cellStyle name="Jelölőszín (5)" xfId="3382"/>
    <cellStyle name="Jelölőszín (6)" xfId="3383"/>
    <cellStyle name="Jó" xfId="3384"/>
    <cellStyle name="Kimenet" xfId="3385"/>
    <cellStyle name="Kimenet 2" xfId="3386"/>
    <cellStyle name="Kimenet 2 2" xfId="3387"/>
    <cellStyle name="Kimenet 2 2 2" xfId="3388"/>
    <cellStyle name="Kimenet 2 2 2 2" xfId="3389"/>
    <cellStyle name="Kimenet 2 2 2 2 2" xfId="3390"/>
    <cellStyle name="Kimenet 2 2 2 2 2 2" xfId="3391"/>
    <cellStyle name="Kimenet 2 2 2 2 3" xfId="3392"/>
    <cellStyle name="Kimenet 2 2 2 3" xfId="3393"/>
    <cellStyle name="Kimenet 2 2 2 3 2" xfId="3394"/>
    <cellStyle name="Kimenet 2 2 2 4" xfId="3395"/>
    <cellStyle name="Kimenet 2 2 3" xfId="3396"/>
    <cellStyle name="Kimenet 2 2 3 2" xfId="3397"/>
    <cellStyle name="Kimenet 2 2 3 2 2" xfId="3398"/>
    <cellStyle name="Kimenet 2 2 3 3" xfId="3399"/>
    <cellStyle name="Kimenet 2 2 4" xfId="3400"/>
    <cellStyle name="Kimenet 2 2 4 2" xfId="3401"/>
    <cellStyle name="Kimenet 2 2 5" xfId="3402"/>
    <cellStyle name="Kimenet 2 3" xfId="3403"/>
    <cellStyle name="Kimenet 2 3 2" xfId="3404"/>
    <cellStyle name="Kimenet 2 3 2 2" xfId="3405"/>
    <cellStyle name="Kimenet 2 3 2 2 2" xfId="3406"/>
    <cellStyle name="Kimenet 2 3 2 3" xfId="3407"/>
    <cellStyle name="Kimenet 2 3 3" xfId="3408"/>
    <cellStyle name="Kimenet 2 3 3 2" xfId="3409"/>
    <cellStyle name="Kimenet 2 3 4" xfId="3410"/>
    <cellStyle name="Kimenet 2 4" xfId="3411"/>
    <cellStyle name="Kimenet 2 4 2" xfId="3412"/>
    <cellStyle name="Kimenet 2 4 2 2" xfId="3413"/>
    <cellStyle name="Kimenet 2 4 3" xfId="3414"/>
    <cellStyle name="Kimenet 2 5" xfId="3415"/>
    <cellStyle name="Kimenet 2 5 2" xfId="3416"/>
    <cellStyle name="Kimenet 2 6" xfId="3417"/>
    <cellStyle name="Kimenet 3" xfId="3418"/>
    <cellStyle name="Kimenet 3 2" xfId="3419"/>
    <cellStyle name="Kimenet 3 2 2" xfId="3420"/>
    <cellStyle name="Kimenet 3 2 2 2" xfId="3421"/>
    <cellStyle name="Kimenet 3 2 2 2 2" xfId="3422"/>
    <cellStyle name="Kimenet 3 2 2 3" xfId="3423"/>
    <cellStyle name="Kimenet 3 2 3" xfId="3424"/>
    <cellStyle name="Kimenet 3 2 3 2" xfId="3425"/>
    <cellStyle name="Kimenet 3 2 4" xfId="3426"/>
    <cellStyle name="Kimenet 3 3" xfId="3427"/>
    <cellStyle name="Kimenet 3 3 2" xfId="3428"/>
    <cellStyle name="Kimenet 3 3 2 2" xfId="3429"/>
    <cellStyle name="Kimenet 3 3 3" xfId="3430"/>
    <cellStyle name="Kimenet 3 4" xfId="3431"/>
    <cellStyle name="Kimenet 3 4 2" xfId="3432"/>
    <cellStyle name="Kimenet 3 5" xfId="3433"/>
    <cellStyle name="Kimenet 4" xfId="3434"/>
    <cellStyle name="Kimenet 4 2" xfId="3435"/>
    <cellStyle name="Kimenet 4 2 2" xfId="3436"/>
    <cellStyle name="Kimenet 4 2 2 2" xfId="3437"/>
    <cellStyle name="Kimenet 4 2 3" xfId="3438"/>
    <cellStyle name="Kimenet 4 3" xfId="3439"/>
    <cellStyle name="Kimenet 4 3 2" xfId="3440"/>
    <cellStyle name="Kimenet 4 4" xfId="3441"/>
    <cellStyle name="Kimenet 5" xfId="3442"/>
    <cellStyle name="Kimenet 5 2" xfId="3443"/>
    <cellStyle name="Kimenet 5 2 2" xfId="3444"/>
    <cellStyle name="Kimenet 5 3" xfId="3445"/>
    <cellStyle name="Kimenet 6" xfId="3446"/>
    <cellStyle name="Kimenet 6 2" xfId="3447"/>
    <cellStyle name="Kimenet 7" xfId="3448"/>
    <cellStyle name="Komma0 - Opmaakprofiel2" xfId="3449"/>
    <cellStyle name="Komma0 - Opmaakprofiel3" xfId="3450"/>
    <cellStyle name="Komma1 - Opmaakprofiel1" xfId="3451"/>
    <cellStyle name="Kop1 - Opmaakprofiel1" xfId="3452"/>
    <cellStyle name="Kop2 - Opmaakprofiel2" xfId="3453"/>
    <cellStyle name="Lien hypertexte 2" xfId="3454"/>
    <cellStyle name="Lien hypertexte 3" xfId="3455"/>
    <cellStyle name="Linked Cell 10" xfId="3456"/>
    <cellStyle name="Linked Cell 11" xfId="3457"/>
    <cellStyle name="Linked Cell 12" xfId="3458"/>
    <cellStyle name="Linked Cell 13" xfId="3459"/>
    <cellStyle name="Linked Cell 14" xfId="3460"/>
    <cellStyle name="Linked Cell 15" xfId="3461"/>
    <cellStyle name="Linked Cell 16" xfId="3462"/>
    <cellStyle name="Linked Cell 17" xfId="3463"/>
    <cellStyle name="Linked Cell 18" xfId="3464"/>
    <cellStyle name="Linked Cell 19" xfId="3465"/>
    <cellStyle name="Linked Cell 2" xfId="3466"/>
    <cellStyle name="Linked Cell 20" xfId="3467"/>
    <cellStyle name="Linked Cell 3" xfId="3468"/>
    <cellStyle name="Linked Cell 3 2" xfId="3469"/>
    <cellStyle name="Linked Cell 4" xfId="3470"/>
    <cellStyle name="Linked Cell 5" xfId="3471"/>
    <cellStyle name="Linked Cell 6" xfId="3472"/>
    <cellStyle name="Linked Cell 7" xfId="3473"/>
    <cellStyle name="Linked Cell 8" xfId="3474"/>
    <cellStyle name="Linked Cell 9" xfId="3475"/>
    <cellStyle name="Magyarázó szöveg" xfId="3476"/>
    <cellStyle name="Millares 2" xfId="3477"/>
    <cellStyle name="Millares 2 2" xfId="3478"/>
    <cellStyle name="Millares 3" xfId="3479"/>
    <cellStyle name="Millares 3 2" xfId="3480"/>
    <cellStyle name="Milliers [0]_3A_NumeratorReport_Option1_040611" xfId="3481"/>
    <cellStyle name="Milliers 2" xfId="3482"/>
    <cellStyle name="Milliers 3" xfId="3483"/>
    <cellStyle name="Milliers 3 2" xfId="3484"/>
    <cellStyle name="Milliers_3A_NumeratorReport_Option1_040611" xfId="3485"/>
    <cellStyle name="Monétaire [0]_3A_NumeratorReport_Option1_040611" xfId="3486"/>
    <cellStyle name="Monétaire_3A_NumeratorReport_Option1_040611" xfId="3487"/>
    <cellStyle name="Navadno_List1" xfId="3488"/>
    <cellStyle name="Neutral 2" xfId="3489"/>
    <cellStyle name="Neutral 3" xfId="3490"/>
    <cellStyle name="Neutral 4" xfId="3491"/>
    <cellStyle name="New" xfId="3492"/>
    <cellStyle name="Normal" xfId="0" builtinId="0"/>
    <cellStyle name="Normal 10" xfId="3493"/>
    <cellStyle name="Normal 10 2" xfId="3494"/>
    <cellStyle name="Normal 10 2 2" xfId="3495"/>
    <cellStyle name="Normal 10 2 2 2" xfId="3496"/>
    <cellStyle name="Normal 10 2 2 2 2" xfId="3497"/>
    <cellStyle name="Normal 10 2 2 2 2 2" xfId="3498"/>
    <cellStyle name="Normal 10 2 2 2 3" xfId="3499"/>
    <cellStyle name="Normal 10 2 2 3" xfId="3500"/>
    <cellStyle name="Normal 10 2 2 3 2" xfId="3501"/>
    <cellStyle name="Normal 10 2 2 4" xfId="3502"/>
    <cellStyle name="Normal 10 2 3" xfId="3503"/>
    <cellStyle name="Normal 10 2 3 2" xfId="3504"/>
    <cellStyle name="Normal 10 2 3 2 2" xfId="3505"/>
    <cellStyle name="Normal 10 2 3 3" xfId="3506"/>
    <cellStyle name="Normal 10 2 4" xfId="3507"/>
    <cellStyle name="Normal 10 2 4 2" xfId="3508"/>
    <cellStyle name="Normal 10 3" xfId="3509"/>
    <cellStyle name="Normal 10 3 2" xfId="3510"/>
    <cellStyle name="Normal 10 3 2 2" xfId="3511"/>
    <cellStyle name="Normal 10 3 2 2 2" xfId="3512"/>
    <cellStyle name="Normal 10 3 2 3" xfId="3513"/>
    <cellStyle name="Normal 10 3 3" xfId="3514"/>
    <cellStyle name="Normal 10 3 3 2" xfId="3515"/>
    <cellStyle name="Normal 10 3 4" xfId="3516"/>
    <cellStyle name="Normal 10 4" xfId="3517"/>
    <cellStyle name="Normal 10 4 2" xfId="3518"/>
    <cellStyle name="Normal 10 4 2 2" xfId="3519"/>
    <cellStyle name="Normal 10 4 3" xfId="3520"/>
    <cellStyle name="Normal 10 5" xfId="3521"/>
    <cellStyle name="Normal 10 5 2" xfId="3522"/>
    <cellStyle name="Normal 10_20121227_ WS4 Questionnaire Extended matrix of availability_final_country" xfId="3523"/>
    <cellStyle name="Normal 100" xfId="3524"/>
    <cellStyle name="Normal 100 2" xfId="3525"/>
    <cellStyle name="Normal 101" xfId="3526"/>
    <cellStyle name="Normal 101 2" xfId="3527"/>
    <cellStyle name="Normal 102" xfId="3528"/>
    <cellStyle name="Normal 102 2" xfId="3529"/>
    <cellStyle name="Normal 103" xfId="3530"/>
    <cellStyle name="Normal 103 2" xfId="3531"/>
    <cellStyle name="Normal 104" xfId="3532"/>
    <cellStyle name="Normal 104 2" xfId="3533"/>
    <cellStyle name="Normal 105" xfId="3534"/>
    <cellStyle name="Normal 105 2" xfId="3535"/>
    <cellStyle name="Normal 106" xfId="3536"/>
    <cellStyle name="Normal 106 2" xfId="3537"/>
    <cellStyle name="Normal 107" xfId="3538"/>
    <cellStyle name="Normal 107 2" xfId="3539"/>
    <cellStyle name="Normal 108" xfId="3540"/>
    <cellStyle name="Normal 108 2" xfId="3541"/>
    <cellStyle name="Normal 109" xfId="3542"/>
    <cellStyle name="Normal 109 2" xfId="3543"/>
    <cellStyle name="Normal 11" xfId="3544"/>
    <cellStyle name="Normal 11 2" xfId="3545"/>
    <cellStyle name="Normal 11 2 2" xfId="3546"/>
    <cellStyle name="Normal 11 2 2 2" xfId="3547"/>
    <cellStyle name="Normal 11 2 2 2 2" xfId="3548"/>
    <cellStyle name="Normal 11 2 2 2 2 2" xfId="3549"/>
    <cellStyle name="Normal 11 2 2 2 3" xfId="3550"/>
    <cellStyle name="Normal 11 2 2 3" xfId="3551"/>
    <cellStyle name="Normal 11 2 2 3 2" xfId="3552"/>
    <cellStyle name="Normal 11 2 2 4" xfId="3553"/>
    <cellStyle name="Normal 11 2 3" xfId="3554"/>
    <cellStyle name="Normal 11 2 3 2" xfId="3555"/>
    <cellStyle name="Normal 11 2 3 2 2" xfId="3556"/>
    <cellStyle name="Normal 11 2 3 3" xfId="3557"/>
    <cellStyle name="Normal 11 2 4" xfId="3558"/>
    <cellStyle name="Normal 11 2 4 2" xfId="3559"/>
    <cellStyle name="Normal 11 3" xfId="3560"/>
    <cellStyle name="Normal 11 3 2" xfId="3561"/>
    <cellStyle name="Normal 11 3 2 2" xfId="3562"/>
    <cellStyle name="Normal 11 3 2 2 2" xfId="3563"/>
    <cellStyle name="Normal 11 3 2 3" xfId="3564"/>
    <cellStyle name="Normal 11 3 3" xfId="3565"/>
    <cellStyle name="Normal 11 3 3 2" xfId="3566"/>
    <cellStyle name="Normal 11 3 4" xfId="3567"/>
    <cellStyle name="Normal 11 4" xfId="3568"/>
    <cellStyle name="Normal 11 4 2" xfId="3569"/>
    <cellStyle name="Normal 11 4 2 2" xfId="3570"/>
    <cellStyle name="Normal 11 4 3" xfId="3571"/>
    <cellStyle name="Normal 11 5" xfId="3572"/>
    <cellStyle name="Normal 11 5 2" xfId="3573"/>
    <cellStyle name="Normal 11_20121227_ WS4 Questionnaire Extended matrix of availability_final_country" xfId="3574"/>
    <cellStyle name="Normal 110" xfId="3575"/>
    <cellStyle name="Normal 111" xfId="3576"/>
    <cellStyle name="Normal 112" xfId="3577"/>
    <cellStyle name="Normal 113" xfId="3578"/>
    <cellStyle name="Normal 113 2" xfId="3579"/>
    <cellStyle name="Normal 114" xfId="3580"/>
    <cellStyle name="Normal 114 2" xfId="3581"/>
    <cellStyle name="Normal 114 2 2" xfId="3582"/>
    <cellStyle name="Normal 114 2 2 2" xfId="3583"/>
    <cellStyle name="Normal 114 2 2 2 2" xfId="3584"/>
    <cellStyle name="Normal 114 2 2 3" xfId="3585"/>
    <cellStyle name="Normal 114 2 3" xfId="3586"/>
    <cellStyle name="Normal 114 2 3 2" xfId="3587"/>
    <cellStyle name="Normal 114 2 3 2 2" xfId="3588"/>
    <cellStyle name="Normal 114 2 3 3" xfId="3589"/>
    <cellStyle name="Normal 114 2 4" xfId="3590"/>
    <cellStyle name="Normal 114 2 4 2" xfId="3591"/>
    <cellStyle name="Normal 114 2 4 2 2" xfId="3592"/>
    <cellStyle name="Normal 114 2 4 3" xfId="3593"/>
    <cellStyle name="Normal 114 2 5" xfId="3594"/>
    <cellStyle name="Normal 114 2 5 2" xfId="3595"/>
    <cellStyle name="Normal 114 2 6" xfId="3596"/>
    <cellStyle name="Normal 114 3" xfId="3597"/>
    <cellStyle name="Normal 114 3 2" xfId="3598"/>
    <cellStyle name="Normal 114 3 2 2" xfId="3599"/>
    <cellStyle name="Normal 114 3 3" xfId="3600"/>
    <cellStyle name="Normal 114 4" xfId="3601"/>
    <cellStyle name="Normal 114 4 2" xfId="3602"/>
    <cellStyle name="Normal 114 4 2 2" xfId="3603"/>
    <cellStyle name="Normal 114 4 3" xfId="3604"/>
    <cellStyle name="Normal 114 5" xfId="3605"/>
    <cellStyle name="Normal 114 5 2" xfId="3606"/>
    <cellStyle name="Normal 114 5 2 2" xfId="3607"/>
    <cellStyle name="Normal 114 5 3" xfId="3608"/>
    <cellStyle name="Normal 114 6" xfId="3609"/>
    <cellStyle name="Normal 114 6 2" xfId="3610"/>
    <cellStyle name="Normal 114 7" xfId="3611"/>
    <cellStyle name="Normal 115" xfId="3612"/>
    <cellStyle name="Normal 115 2" xfId="3613"/>
    <cellStyle name="Normal 115 2 2" xfId="3614"/>
    <cellStyle name="Normal 115 2 2 2" xfId="3615"/>
    <cellStyle name="Normal 115 3" xfId="3616"/>
    <cellStyle name="Normal 116" xfId="3617"/>
    <cellStyle name="Normal 116 2" xfId="3618"/>
    <cellStyle name="Normal 116 2 2" xfId="3619"/>
    <cellStyle name="Normal 116 2 2 2" xfId="3620"/>
    <cellStyle name="Normal 116 2 2 2 2" xfId="3621"/>
    <cellStyle name="Normal 116 2 2 3" xfId="3622"/>
    <cellStyle name="Normal 116 2 3" xfId="3623"/>
    <cellStyle name="Normal 116 2 3 2" xfId="3624"/>
    <cellStyle name="Normal 116 2 3 2 2" xfId="3625"/>
    <cellStyle name="Normal 116 2 3 3" xfId="3626"/>
    <cellStyle name="Normal 116 2 4" xfId="3627"/>
    <cellStyle name="Normal 116 2 4 2" xfId="3628"/>
    <cellStyle name="Normal 116 2 4 2 2" xfId="3629"/>
    <cellStyle name="Normal 116 2 4 3" xfId="3630"/>
    <cellStyle name="Normal 116 2 5" xfId="3631"/>
    <cellStyle name="Normal 116 2 5 2" xfId="3632"/>
    <cellStyle name="Normal 116 2 6" xfId="3633"/>
    <cellStyle name="Normal 116 3" xfId="3634"/>
    <cellStyle name="Normal 116 3 2" xfId="3635"/>
    <cellStyle name="Normal 116 3 2 2" xfId="3636"/>
    <cellStyle name="Normal 116 3 3" xfId="3637"/>
    <cellStyle name="Normal 116 4" xfId="3638"/>
    <cellStyle name="Normal 116 4 2" xfId="3639"/>
    <cellStyle name="Normal 116 4 2 2" xfId="3640"/>
    <cellStyle name="Normal 116 4 3" xfId="3641"/>
    <cellStyle name="Normal 116 5" xfId="3642"/>
    <cellStyle name="Normal 116 5 2" xfId="3643"/>
    <cellStyle name="Normal 116 5 2 2" xfId="3644"/>
    <cellStyle name="Normal 116 5 3" xfId="3645"/>
    <cellStyle name="Normal 116 6" xfId="3646"/>
    <cellStyle name="Normal 116 6 2" xfId="3647"/>
    <cellStyle name="Normal 116 6 2 2" xfId="3648"/>
    <cellStyle name="Normal 116 6 3" xfId="3649"/>
    <cellStyle name="Normal 116 7" xfId="3650"/>
    <cellStyle name="Normal 116 7 2" xfId="3651"/>
    <cellStyle name="Normal 116 8" xfId="3652"/>
    <cellStyle name="Normal 117" xfId="3653"/>
    <cellStyle name="Normal 117 2" xfId="3654"/>
    <cellStyle name="Normal 117 2 2" xfId="3655"/>
    <cellStyle name="Normal 117 2 2 2" xfId="3656"/>
    <cellStyle name="Normal 117 2 2 2 2" xfId="3657"/>
    <cellStyle name="Normal 117 2 2 3" xfId="3658"/>
    <cellStyle name="Normal 117 2 3" xfId="3659"/>
    <cellStyle name="Normal 117 2 3 2" xfId="3660"/>
    <cellStyle name="Normal 117 2 3 2 2" xfId="3661"/>
    <cellStyle name="Normal 117 2 3 3" xfId="3662"/>
    <cellStyle name="Normal 117 2 4" xfId="3663"/>
    <cellStyle name="Normal 117 2 4 2" xfId="3664"/>
    <cellStyle name="Normal 117 2 4 2 2" xfId="3665"/>
    <cellStyle name="Normal 117 2 4 3" xfId="3666"/>
    <cellStyle name="Normal 117 2 5" xfId="3667"/>
    <cellStyle name="Normal 117 2 5 2" xfId="3668"/>
    <cellStyle name="Normal 117 2 6" xfId="3669"/>
    <cellStyle name="Normal 117 3" xfId="3670"/>
    <cellStyle name="Normal 117 3 2" xfId="3671"/>
    <cellStyle name="Normal 117 3 2 2" xfId="3672"/>
    <cellStyle name="Normal 117 3 2 2 2" xfId="3673"/>
    <cellStyle name="Normal 117 3 2 3" xfId="3674"/>
    <cellStyle name="Normal 117 3 3" xfId="3675"/>
    <cellStyle name="Normal 117 3 3 2" xfId="3676"/>
    <cellStyle name="Normal 117 3 3 2 2" xfId="3677"/>
    <cellStyle name="Normal 117 3 3 3" xfId="3678"/>
    <cellStyle name="Normal 117 3 4" xfId="3679"/>
    <cellStyle name="Normal 117 3 4 2" xfId="3680"/>
    <cellStyle name="Normal 117 3 4 2 2" xfId="3681"/>
    <cellStyle name="Normal 117 3 4 3" xfId="3682"/>
    <cellStyle name="Normal 117 3 5" xfId="3683"/>
    <cellStyle name="Normal 117 3 5 2" xfId="3684"/>
    <cellStyle name="Normal 117 3 6" xfId="3685"/>
    <cellStyle name="Normal 117 4" xfId="3686"/>
    <cellStyle name="Normal 117 4 2" xfId="3687"/>
    <cellStyle name="Normal 117 5" xfId="3688"/>
    <cellStyle name="Normal 118" xfId="3689"/>
    <cellStyle name="Normal 118 2" xfId="3690"/>
    <cellStyle name="Normal 118 2 2" xfId="3691"/>
    <cellStyle name="Normal 118 2 2 2" xfId="3692"/>
    <cellStyle name="Normal 118 2 2 2 2" xfId="3693"/>
    <cellStyle name="Normal 118 2 2 3" xfId="3694"/>
    <cellStyle name="Normal 118 2 3" xfId="3695"/>
    <cellStyle name="Normal 118 2 3 2" xfId="3696"/>
    <cellStyle name="Normal 118 2 3 2 2" xfId="3697"/>
    <cellStyle name="Normal 118 2 3 3" xfId="3698"/>
    <cellStyle name="Normal 118 2 4" xfId="3699"/>
    <cellStyle name="Normal 118 2 4 2" xfId="3700"/>
    <cellStyle name="Normal 118 2 5" xfId="3701"/>
    <cellStyle name="Normal 118 3" xfId="3702"/>
    <cellStyle name="Normal 119" xfId="3703"/>
    <cellStyle name="Normal 119 2" xfId="3704"/>
    <cellStyle name="Normal 119 2 2" xfId="3705"/>
    <cellStyle name="Normal 119 3" xfId="3706"/>
    <cellStyle name="Normal 119 3 2" xfId="3707"/>
    <cellStyle name="Normal 119 3 2 2" xfId="3708"/>
    <cellStyle name="Normal 119 3 3" xfId="3709"/>
    <cellStyle name="Normal 119 4" xfId="3710"/>
    <cellStyle name="Normal 12" xfId="3711"/>
    <cellStyle name="Normal 12 2" xfId="3712"/>
    <cellStyle name="Normal 12 2 2" xfId="3713"/>
    <cellStyle name="Normal 12 2 2 2" xfId="3714"/>
    <cellStyle name="Normal 12 2 2 2 2" xfId="3715"/>
    <cellStyle name="Normal 12 2 2 2 2 2" xfId="3716"/>
    <cellStyle name="Normal 12 2 2 2 3" xfId="3717"/>
    <cellStyle name="Normal 12 2 2 3" xfId="3718"/>
    <cellStyle name="Normal 12 2 2 3 2" xfId="3719"/>
    <cellStyle name="Normal 12 2 2 4" xfId="3720"/>
    <cellStyle name="Normal 12 2 3" xfId="3721"/>
    <cellStyle name="Normal 12 2 3 2" xfId="3722"/>
    <cellStyle name="Normal 12 2 3 2 2" xfId="3723"/>
    <cellStyle name="Normal 12 2 3 3" xfId="3724"/>
    <cellStyle name="Normal 12 2 4" xfId="3725"/>
    <cellStyle name="Normal 12 2 4 2" xfId="3726"/>
    <cellStyle name="Normal 12 3" xfId="3727"/>
    <cellStyle name="Normal 12 3 2" xfId="3728"/>
    <cellStyle name="Normal 12 3 2 2" xfId="3729"/>
    <cellStyle name="Normal 12 3 2 2 2" xfId="3730"/>
    <cellStyle name="Normal 12 3 2 3" xfId="3731"/>
    <cellStyle name="Normal 12 3 3" xfId="3732"/>
    <cellStyle name="Normal 12 3 3 2" xfId="3733"/>
    <cellStyle name="Normal 12 3 4" xfId="3734"/>
    <cellStyle name="Normal 12 4" xfId="3735"/>
    <cellStyle name="Normal 12 4 2" xfId="3736"/>
    <cellStyle name="Normal 12 4 2 2" xfId="3737"/>
    <cellStyle name="Normal 12 4 3" xfId="3738"/>
    <cellStyle name="Normal 12 5" xfId="3739"/>
    <cellStyle name="Normal 12 5 2" xfId="3740"/>
    <cellStyle name="Normal 12_20121227_ WS4 Questionnaire Extended matrix of availability_final_country" xfId="3741"/>
    <cellStyle name="Normal 120" xfId="3742"/>
    <cellStyle name="Normal 120 2" xfId="3743"/>
    <cellStyle name="Normal 121" xfId="3744"/>
    <cellStyle name="Normal 121 2" xfId="3745"/>
    <cellStyle name="Normal 122" xfId="3746"/>
    <cellStyle name="Normal 123" xfId="3747"/>
    <cellStyle name="Normal 124" xfId="3748"/>
    <cellStyle name="Normal 124 2" xfId="3749"/>
    <cellStyle name="Normal 124 2 2" xfId="3750"/>
    <cellStyle name="Normal 124 3" xfId="3751"/>
    <cellStyle name="Normal 125" xfId="3752"/>
    <cellStyle name="Normal 125 2" xfId="3753"/>
    <cellStyle name="Normal 125 2 2" xfId="3754"/>
    <cellStyle name="Normal 125 3" xfId="3755"/>
    <cellStyle name="Normal 126" xfId="3756"/>
    <cellStyle name="Normal 126 2" xfId="3757"/>
    <cellStyle name="Normal 126 2 2" xfId="3758"/>
    <cellStyle name="Normal 126 3" xfId="3759"/>
    <cellStyle name="Normal 127" xfId="3760"/>
    <cellStyle name="Normal 127 2" xfId="3761"/>
    <cellStyle name="Normal 128" xfId="3762"/>
    <cellStyle name="Normal 128 2" xfId="3763"/>
    <cellStyle name="Normal 129" xfId="3764"/>
    <cellStyle name="Normal 129 2" xfId="3765"/>
    <cellStyle name="Normal 13" xfId="3766"/>
    <cellStyle name="Normal 13 2" xfId="3767"/>
    <cellStyle name="Normal 13 2 2" xfId="3768"/>
    <cellStyle name="Normal 13 2 2 2" xfId="3769"/>
    <cellStyle name="Normal 13 2 2 2 2" xfId="3770"/>
    <cellStyle name="Normal 13 2 2 2 2 2" xfId="3771"/>
    <cellStyle name="Normal 13 2 2 2 2 2 2" xfId="3772"/>
    <cellStyle name="Normal 13 2 2 2 2 2 2 2" xfId="3773"/>
    <cellStyle name="Normal 13 2 2 2 2 2 3" xfId="3774"/>
    <cellStyle name="Normal 13 2 2 2 2 3" xfId="3775"/>
    <cellStyle name="Normal 13 2 2 2 2 3 2" xfId="3776"/>
    <cellStyle name="Normal 13 2 2 2 2 4" xfId="3777"/>
    <cellStyle name="Normal 13 2 2 2 3" xfId="3778"/>
    <cellStyle name="Normal 13 2 2 2 3 2" xfId="3779"/>
    <cellStyle name="Normal 13 2 2 2 3 2 2" xfId="3780"/>
    <cellStyle name="Normal 13 2 2 2 3 3" xfId="3781"/>
    <cellStyle name="Normal 13 2 2 2 4" xfId="3782"/>
    <cellStyle name="Normal 13 2 2 2 4 2" xfId="3783"/>
    <cellStyle name="Normal 13 2 2 2 5" xfId="3784"/>
    <cellStyle name="Normal 13 2 2 3" xfId="3785"/>
    <cellStyle name="Normal 13 2 2 3 2" xfId="3786"/>
    <cellStyle name="Normal 13 2 2 3 2 2" xfId="3787"/>
    <cellStyle name="Normal 13 2 2 3 2 2 2" xfId="3788"/>
    <cellStyle name="Normal 13 2 2 3 2 3" xfId="3789"/>
    <cellStyle name="Normal 13 2 2 3 3" xfId="3790"/>
    <cellStyle name="Normal 13 2 2 3 3 2" xfId="3791"/>
    <cellStyle name="Normal 13 2 2 3 4" xfId="3792"/>
    <cellStyle name="Normal 13 2 2 4" xfId="3793"/>
    <cellStyle name="Normal 13 2 2 4 2" xfId="3794"/>
    <cellStyle name="Normal 13 2 2 4 2 2" xfId="3795"/>
    <cellStyle name="Normal 13 2 2 4 3" xfId="3796"/>
    <cellStyle name="Normal 13 2 2 5" xfId="3797"/>
    <cellStyle name="Normal 13 2 2 5 2" xfId="3798"/>
    <cellStyle name="Normal 13 2 2 6" xfId="3799"/>
    <cellStyle name="Normal 13_20121227_ WS4 Questionnaire Extended matrix of availability_final_country" xfId="3800"/>
    <cellStyle name="Normal 130" xfId="3801"/>
    <cellStyle name="Normal 130 2" xfId="3802"/>
    <cellStyle name="Normal 131" xfId="3803"/>
    <cellStyle name="Normal 131 2" xfId="3804"/>
    <cellStyle name="Normal 132" xfId="3805"/>
    <cellStyle name="Normal 132 2" xfId="3806"/>
    <cellStyle name="Normal 133" xfId="3807"/>
    <cellStyle name="Normal 133 2" xfId="3808"/>
    <cellStyle name="Normal 134" xfId="3809"/>
    <cellStyle name="Normal 134 2" xfId="3810"/>
    <cellStyle name="Normal 135" xfId="3811"/>
    <cellStyle name="Normal 135 2" xfId="3812"/>
    <cellStyle name="Normal 136" xfId="3813"/>
    <cellStyle name="Normal 136 2" xfId="3814"/>
    <cellStyle name="Normal 137" xfId="3815"/>
    <cellStyle name="Normal 137 2" xfId="3816"/>
    <cellStyle name="Normal 138" xfId="3817"/>
    <cellStyle name="Normal 138 2" xfId="3818"/>
    <cellStyle name="Normal 139" xfId="3819"/>
    <cellStyle name="Normal 139 2" xfId="3820"/>
    <cellStyle name="Normal 14" xfId="3821"/>
    <cellStyle name="Normal 14 2" xfId="3822"/>
    <cellStyle name="Normal 14 2 2" xfId="3823"/>
    <cellStyle name="Normal 14 2 2 2" xfId="3824"/>
    <cellStyle name="Normal 14 2 2 2 2" xfId="3825"/>
    <cellStyle name="Normal 14 2 2 2 2 2" xfId="3826"/>
    <cellStyle name="Normal 14 2 2 2 2 2 2" xfId="3827"/>
    <cellStyle name="Normal 14 2 2 2 2 3" xfId="3828"/>
    <cellStyle name="Normal 14 2 2 2 3" xfId="3829"/>
    <cellStyle name="Normal 14 2 2 2 3 2" xfId="3830"/>
    <cellStyle name="Normal 14 2 2 2 4" xfId="3831"/>
    <cellStyle name="Normal 14 2 2 3" xfId="3832"/>
    <cellStyle name="Normal 14 2 2 3 2" xfId="3833"/>
    <cellStyle name="Normal 14 2 2 3 2 2" xfId="3834"/>
    <cellStyle name="Normal 14 2 2 3 3" xfId="3835"/>
    <cellStyle name="Normal 14 2 2 4" xfId="3836"/>
    <cellStyle name="Normal 14 2 2 4 2" xfId="3837"/>
    <cellStyle name="Normal 14 2 2 5" xfId="3838"/>
    <cellStyle name="Normal 14 2 3" xfId="3839"/>
    <cellStyle name="Normal 14 2 3 2" xfId="3840"/>
    <cellStyle name="Normal 14 2 3 2 2" xfId="3841"/>
    <cellStyle name="Normal 14 2 3 2 2 2" xfId="3842"/>
    <cellStyle name="Normal 14 2 3 2 3" xfId="3843"/>
    <cellStyle name="Normal 14 2 3 3" xfId="3844"/>
    <cellStyle name="Normal 14 2 3 3 2" xfId="3845"/>
    <cellStyle name="Normal 14 2 3 4" xfId="3846"/>
    <cellStyle name="Normal 14 2 4" xfId="3847"/>
    <cellStyle name="Normal 14 2 4 2" xfId="3848"/>
    <cellStyle name="Normal 14 2 4 2 2" xfId="3849"/>
    <cellStyle name="Normal 14 2 4 3" xfId="3850"/>
    <cellStyle name="Normal 14 2 5" xfId="3851"/>
    <cellStyle name="Normal 14 2 5 2" xfId="3852"/>
    <cellStyle name="Normal 14_20121227_ WS4 Questionnaire Extended matrix of availability_final_country" xfId="3853"/>
    <cellStyle name="Normal 140" xfId="3854"/>
    <cellStyle name="Normal 140 2" xfId="3855"/>
    <cellStyle name="Normal 141" xfId="3856"/>
    <cellStyle name="Normal 141 2" xfId="3857"/>
    <cellStyle name="Normal 142" xfId="3858"/>
    <cellStyle name="Normal 142 2" xfId="3859"/>
    <cellStyle name="Normal 143" xfId="3860"/>
    <cellStyle name="Normal 143 2" xfId="3861"/>
    <cellStyle name="Normal 144" xfId="3862"/>
    <cellStyle name="Normal 144 2" xfId="3863"/>
    <cellStyle name="Normal 145" xfId="3864"/>
    <cellStyle name="Normal 145 2" xfId="3865"/>
    <cellStyle name="Normal 146" xfId="3866"/>
    <cellStyle name="Normal 146 2" xfId="3867"/>
    <cellStyle name="Normal 147" xfId="3868"/>
    <cellStyle name="Normal 147 2" xfId="3869"/>
    <cellStyle name="Normal 148" xfId="3870"/>
    <cellStyle name="Normal 148 2" xfId="3871"/>
    <cellStyle name="Normal 149" xfId="3872"/>
    <cellStyle name="Normal 149 2" xfId="3873"/>
    <cellStyle name="Normal 15" xfId="3874"/>
    <cellStyle name="Normal 15 2" xfId="3875"/>
    <cellStyle name="Normal 15 2 2" xfId="3876"/>
    <cellStyle name="Normal 15 2 2 2" xfId="3877"/>
    <cellStyle name="Normal 15 2 2 2 2" xfId="3878"/>
    <cellStyle name="Normal 15 2 2 3" xfId="3879"/>
    <cellStyle name="Normal 15 2 3" xfId="3880"/>
    <cellStyle name="Normal 15 2 3 2" xfId="3881"/>
    <cellStyle name="Normal 15 3" xfId="3882"/>
    <cellStyle name="Normal 15 3 2" xfId="3883"/>
    <cellStyle name="Normal 15 3 2 2" xfId="3884"/>
    <cellStyle name="Normal 15 3 3" xfId="3885"/>
    <cellStyle name="Normal 15 4" xfId="3886"/>
    <cellStyle name="Normal 15 4 2" xfId="3887"/>
    <cellStyle name="Normal 15_20121227_ WS4 Questionnaire Extended matrix of availability_final_country" xfId="3888"/>
    <cellStyle name="Normal 150" xfId="3889"/>
    <cellStyle name="Normal 150 2" xfId="3890"/>
    <cellStyle name="Normal 151" xfId="3891"/>
    <cellStyle name="Normal 151 2" xfId="3892"/>
    <cellStyle name="Normal 151 2 2" xfId="3893"/>
    <cellStyle name="Normal 151 3" xfId="3894"/>
    <cellStyle name="Normal 152" xfId="3895"/>
    <cellStyle name="Normal 152 2" xfId="3896"/>
    <cellStyle name="Normal 153" xfId="3897"/>
    <cellStyle name="Normal 153 2" xfId="3898"/>
    <cellStyle name="Normal 154" xfId="3899"/>
    <cellStyle name="Normal 155" xfId="3900"/>
    <cellStyle name="Normal 155 2" xfId="3901"/>
    <cellStyle name="Normal 156" xfId="3902"/>
    <cellStyle name="Normal 156 2" xfId="3903"/>
    <cellStyle name="Normal 157" xfId="3904"/>
    <cellStyle name="Normal 157 2" xfId="3905"/>
    <cellStyle name="Normal 158" xfId="3906"/>
    <cellStyle name="Normal 158 2" xfId="3907"/>
    <cellStyle name="Normal 158 2 2" xfId="3908"/>
    <cellStyle name="Normal 158 3" xfId="3909"/>
    <cellStyle name="Normal 158 4" xfId="3910"/>
    <cellStyle name="Normal 158 4 2" xfId="3911"/>
    <cellStyle name="Normal 158 5" xfId="3912"/>
    <cellStyle name="Normal 159" xfId="3913"/>
    <cellStyle name="Normal 159 2" xfId="3914"/>
    <cellStyle name="Normal 16" xfId="3915"/>
    <cellStyle name="Normal 160" xfId="3916"/>
    <cellStyle name="Normal 160 2" xfId="3917"/>
    <cellStyle name="Normal 161" xfId="3918"/>
    <cellStyle name="Normal 161 2" xfId="3919"/>
    <cellStyle name="Normal 162" xfId="3920"/>
    <cellStyle name="Normal 162 2" xfId="3921"/>
    <cellStyle name="Normal 163" xfId="3922"/>
    <cellStyle name="Normal 163 2" xfId="3923"/>
    <cellStyle name="Normal 164" xfId="3924"/>
    <cellStyle name="Normal 164 2" xfId="3925"/>
    <cellStyle name="Normal 165" xfId="3926"/>
    <cellStyle name="Normal 165 2" xfId="3927"/>
    <cellStyle name="Normal 166" xfId="3928"/>
    <cellStyle name="Normal 166 2" xfId="3929"/>
    <cellStyle name="Normal 167" xfId="3930"/>
    <cellStyle name="Normal 167 2" xfId="3931"/>
    <cellStyle name="Normal 168" xfId="3932"/>
    <cellStyle name="Normal 168 2" xfId="3933"/>
    <cellStyle name="Normal 169" xfId="3934"/>
    <cellStyle name="Normal 169 2" xfId="3935"/>
    <cellStyle name="Normal 17" xfId="3936"/>
    <cellStyle name="Normal 17 2" xfId="3937"/>
    <cellStyle name="Normal 17 2 2" xfId="3938"/>
    <cellStyle name="Normal 17 2_20121227_ WS4 Questionnaire Extended matrix of availability_final_country" xfId="3939"/>
    <cellStyle name="Normal 170" xfId="3940"/>
    <cellStyle name="Normal 170 2" xfId="13360"/>
    <cellStyle name="Normal 171" xfId="3"/>
    <cellStyle name="Normal 171 2" xfId="13353"/>
    <cellStyle name="Normal 172" xfId="13361"/>
    <cellStyle name="Normal 173" xfId="13362"/>
    <cellStyle name="Normal 174" xfId="13363"/>
    <cellStyle name="Normal 175" xfId="13364"/>
    <cellStyle name="Normal 176" xfId="13365"/>
    <cellStyle name="Normal 177" xfId="13366"/>
    <cellStyle name="Normal 178" xfId="13367"/>
    <cellStyle name="Normal 179" xfId="13368"/>
    <cellStyle name="Normal 18" xfId="3941"/>
    <cellStyle name="Normal 18 2" xfId="3942"/>
    <cellStyle name="Normal 18 2 2" xfId="3943"/>
    <cellStyle name="Normal 18 3" xfId="3944"/>
    <cellStyle name="Normal 18_20121227_ WS4 Questionnaire Extended matrix of availability_final_country" xfId="3945"/>
    <cellStyle name="Normal 180" xfId="13380"/>
    <cellStyle name="Normal 181" xfId="13384"/>
    <cellStyle name="Normal 182" xfId="13381"/>
    <cellStyle name="Normal 183" xfId="13383"/>
    <cellStyle name="Normal 184" xfId="13382"/>
    <cellStyle name="Normal 19" xfId="3946"/>
    <cellStyle name="Normal 19 2" xfId="3947"/>
    <cellStyle name="Normal 19 2 2" xfId="3948"/>
    <cellStyle name="Normal 19 2 2 2" xfId="3949"/>
    <cellStyle name="Normal 19 3" xfId="3950"/>
    <cellStyle name="Normal 19 3 2" xfId="3951"/>
    <cellStyle name="Normal 2" xfId="4"/>
    <cellStyle name="Normal 2 10" xfId="3952"/>
    <cellStyle name="Normal 2 10 2" xfId="3953"/>
    <cellStyle name="Normal 2 10 2 2" xfId="3954"/>
    <cellStyle name="Normal 2 10 2 2 2" xfId="3955"/>
    <cellStyle name="Normal 2 10 2 3" xfId="3956"/>
    <cellStyle name="Normal 2 10 3" xfId="3957"/>
    <cellStyle name="Normal 2 10 3 2" xfId="3958"/>
    <cellStyle name="Normal 2 11" xfId="3959"/>
    <cellStyle name="Normal 2 11 2" xfId="3960"/>
    <cellStyle name="Normal 2 11 2 2" xfId="3961"/>
    <cellStyle name="Normal 2 11 3" xfId="3962"/>
    <cellStyle name="Normal 2 12" xfId="3963"/>
    <cellStyle name="Normal 2 12 2" xfId="3964"/>
    <cellStyle name="Normal 2 12 2 2" xfId="13369"/>
    <cellStyle name="Normal 2 12 3" xfId="13370"/>
    <cellStyle name="Normal 2 13" xfId="3965"/>
    <cellStyle name="Normal 2 14" xfId="13354"/>
    <cellStyle name="Normal 2 2" xfId="3966"/>
    <cellStyle name="Normal 2 2 2" xfId="3967"/>
    <cellStyle name="Normal 2 2 2 2" xfId="3968"/>
    <cellStyle name="Normal 2 2 2 2 2" xfId="3969"/>
    <cellStyle name="Normal 2 2 2 2 2 2" xfId="3970"/>
    <cellStyle name="Normal 2 2 2 2 2 2 2" xfId="3971"/>
    <cellStyle name="Normal 2 2 2 2 2 2 2 2" xfId="3972"/>
    <cellStyle name="Normal 2 2 2 2 2 2 3" xfId="3973"/>
    <cellStyle name="Normal 2 2 2 2 2 3" xfId="3974"/>
    <cellStyle name="Normal 2 2 2 2 2 3 2" xfId="3975"/>
    <cellStyle name="Normal 2 2 2 2 2 4" xfId="3976"/>
    <cellStyle name="Normal 2 2 2 2 3" xfId="3977"/>
    <cellStyle name="Normal 2 2 2 2 3 2" xfId="3978"/>
    <cellStyle name="Normal 2 2 2 2 3 2 2" xfId="3979"/>
    <cellStyle name="Normal 2 2 2 2 3 3" xfId="3980"/>
    <cellStyle name="Normal 2 2 2 2 4" xfId="3981"/>
    <cellStyle name="Normal 2 2 2 2 4 2" xfId="3982"/>
    <cellStyle name="Normal 2 2 2 3" xfId="3983"/>
    <cellStyle name="Normal 2 2 2 3 2" xfId="3984"/>
    <cellStyle name="Normal 2 2 2 3 2 2" xfId="3985"/>
    <cellStyle name="Normal 2 2 2 3 2 2 2" xfId="3986"/>
    <cellStyle name="Normal 2 2 2 3 2 3" xfId="3987"/>
    <cellStyle name="Normal 2 2 2 3 3" xfId="3988"/>
    <cellStyle name="Normal 2 2 2 3 3 2" xfId="3989"/>
    <cellStyle name="Normal 2 2 2 3 4" xfId="3990"/>
    <cellStyle name="Normal 2 2 2 4" xfId="3991"/>
    <cellStyle name="Normal 2 2 2 4 2" xfId="3992"/>
    <cellStyle name="Normal 2 2 2 4 2 2" xfId="3993"/>
    <cellStyle name="Normal 2 2 2 4 3" xfId="3994"/>
    <cellStyle name="Normal 2 2 2 5" xfId="3995"/>
    <cellStyle name="Normal 2 2 2 5 2" xfId="3996"/>
    <cellStyle name="Normal 2 2 2_20130227_ITS on reporting_Annex III_FINREP" xfId="3997"/>
    <cellStyle name="Normal 2 2 3" xfId="3998"/>
    <cellStyle name="Normal 2 2 3 2" xfId="3999"/>
    <cellStyle name="Normal 2 2 3 3" xfId="4000"/>
    <cellStyle name="Normal 2 2 4" xfId="4001"/>
    <cellStyle name="Normal 2 2 4 2" xfId="4002"/>
    <cellStyle name="Normal 2 2 4 2 2" xfId="4003"/>
    <cellStyle name="Normal 2 2 4 2 2 2" xfId="4004"/>
    <cellStyle name="Normal 2 2 4 2 2 2 2" xfId="4005"/>
    <cellStyle name="Normal 2 2 4 2 2 3" xfId="4006"/>
    <cellStyle name="Normal 2 2 4 2 3" xfId="4007"/>
    <cellStyle name="Normal 2 2 4 2 3 2" xfId="4008"/>
    <cellStyle name="Normal 2 2 4 2 4" xfId="4009"/>
    <cellStyle name="Normal 2 2 4 3" xfId="4010"/>
    <cellStyle name="Normal 2 2 4 3 2" xfId="4011"/>
    <cellStyle name="Normal 2 2 4 3 2 2" xfId="4012"/>
    <cellStyle name="Normal 2 2 4 3 3" xfId="4013"/>
    <cellStyle name="Normal 2 2 4 4" xfId="4014"/>
    <cellStyle name="Normal 2 2 4 4 2" xfId="4015"/>
    <cellStyle name="Normal 2 2 5" xfId="4016"/>
    <cellStyle name="Normal 2 2 5 2" xfId="4017"/>
    <cellStyle name="Normal 2 2 5 2 2" xfId="4018"/>
    <cellStyle name="Normal 2 2 5 2 2 2" xfId="4019"/>
    <cellStyle name="Normal 2 2 5 2 3" xfId="4020"/>
    <cellStyle name="Normal 2 2 5 3" xfId="4021"/>
    <cellStyle name="Normal 2 2 5 3 2" xfId="4022"/>
    <cellStyle name="Normal 2 2 6" xfId="4023"/>
    <cellStyle name="Normal 2 2 6 2" xfId="4024"/>
    <cellStyle name="Normal 2 2 6 2 2" xfId="4025"/>
    <cellStyle name="Normal 2 2 7" xfId="4026"/>
    <cellStyle name="Normal 2 2 8" xfId="4027"/>
    <cellStyle name="Normal 2 2 9" xfId="4028"/>
    <cellStyle name="Normal 2 2_20121227_ WS4 Questionnaire Extended matrix of availability_final_country" xfId="4029"/>
    <cellStyle name="Normal 2 3" xfId="4030"/>
    <cellStyle name="Normal 2 3 2" xfId="4031"/>
    <cellStyle name="Normal 2 3 2 2" xfId="4032"/>
    <cellStyle name="Normal 2 3 2 2 2" xfId="4033"/>
    <cellStyle name="Normal 2 3 2 2 2 2" xfId="4034"/>
    <cellStyle name="Normal 2 3 2 2 2 2 2" xfId="4035"/>
    <cellStyle name="Normal 2 3 2 2 2 3" xfId="4036"/>
    <cellStyle name="Normal 2 3 2 2 3" xfId="4037"/>
    <cellStyle name="Normal 2 3 2 2 3 2" xfId="4038"/>
    <cellStyle name="Normal 2 3 2 2 4" xfId="4039"/>
    <cellStyle name="Normal 2 3 2 3" xfId="4040"/>
    <cellStyle name="Normal 2 3 2 3 2" xfId="4041"/>
    <cellStyle name="Normal 2 3 2 3 2 2" xfId="4042"/>
    <cellStyle name="Normal 2 3 2 3 3" xfId="4043"/>
    <cellStyle name="Normal 2 3 2 4" xfId="4044"/>
    <cellStyle name="Normal 2 3 2 4 2" xfId="4045"/>
    <cellStyle name="Normal 2 3 2 5" xfId="4046"/>
    <cellStyle name="Normal 2 3 3" xfId="4047"/>
    <cellStyle name="Normal 2 3 3 2" xfId="4048"/>
    <cellStyle name="Normal 2 3 3 2 2" xfId="4049"/>
    <cellStyle name="Normal 2 3 3 2 2 2" xfId="4050"/>
    <cellStyle name="Normal 2 3 3 2 3" xfId="4051"/>
    <cellStyle name="Normal 2 3 3 3" xfId="4052"/>
    <cellStyle name="Normal 2 3 3 3 2" xfId="4053"/>
    <cellStyle name="Normal 2 3 3 4" xfId="4054"/>
    <cellStyle name="Normal 2 3 4" xfId="4055"/>
    <cellStyle name="Normal 2 3 4 2" xfId="4056"/>
    <cellStyle name="Normal 2 3 4 2 2" xfId="4057"/>
    <cellStyle name="Normal 2 3 4 3" xfId="4058"/>
    <cellStyle name="Normal 2 3 5" xfId="4059"/>
    <cellStyle name="Normal 2 3 5 2" xfId="4060"/>
    <cellStyle name="Normal 2 4" xfId="4061"/>
    <cellStyle name="Normal 2 4 2" xfId="4062"/>
    <cellStyle name="Normal 2 4 2 2" xfId="4063"/>
    <cellStyle name="Normal 2 4 2 2 2" xfId="4064"/>
    <cellStyle name="Normal 2 4 2 2 2 2" xfId="4065"/>
    <cellStyle name="Normal 2 4 2 2 2 2 2" xfId="4066"/>
    <cellStyle name="Normal 2 4 2 2 2 3" xfId="4067"/>
    <cellStyle name="Normal 2 4 2 2 3" xfId="4068"/>
    <cellStyle name="Normal 2 4 2 2 3 2" xfId="4069"/>
    <cellStyle name="Normal 2 4 2 2 4" xfId="4070"/>
    <cellStyle name="Normal 2 4 2 3" xfId="4071"/>
    <cellStyle name="Normal 2 4 2 3 2" xfId="4072"/>
    <cellStyle name="Normal 2 4 2 3 2 2" xfId="4073"/>
    <cellStyle name="Normal 2 4 2 3 3" xfId="4074"/>
    <cellStyle name="Normal 2 4 2 4" xfId="4075"/>
    <cellStyle name="Normal 2 4 2 4 2" xfId="4076"/>
    <cellStyle name="Normal 2 4 2 5" xfId="4077"/>
    <cellStyle name="Normal 2 4 3" xfId="4078"/>
    <cellStyle name="Normal 2 4 3 2" xfId="4079"/>
    <cellStyle name="Normal 2 4 3 2 2" xfId="4080"/>
    <cellStyle name="Normal 2 4 3 2 2 2" xfId="4081"/>
    <cellStyle name="Normal 2 4 3 2 3" xfId="4082"/>
    <cellStyle name="Normal 2 4 3 3" xfId="4083"/>
    <cellStyle name="Normal 2 4 3 3 2" xfId="4084"/>
    <cellStyle name="Normal 2 4 3 4" xfId="4085"/>
    <cellStyle name="Normal 2 4 4" xfId="4086"/>
    <cellStyle name="Normal 2 4 4 2" xfId="4087"/>
    <cellStyle name="Normal 2 4 4 2 2" xfId="4088"/>
    <cellStyle name="Normal 2 4 4 3" xfId="4089"/>
    <cellStyle name="Normal 2 4 5" xfId="4090"/>
    <cellStyle name="Normal 2 4 5 2" xfId="4091"/>
    <cellStyle name="Normal 2 5" xfId="4092"/>
    <cellStyle name="Normal 2 5 2" xfId="4093"/>
    <cellStyle name="Normal 2 5 2 2" xfId="4094"/>
    <cellStyle name="Normal 2 5 2 2 2" xfId="4095"/>
    <cellStyle name="Normal 2 5 2 2 2 2" xfId="4096"/>
    <cellStyle name="Normal 2 5 2 2 2 2 2" xfId="4097"/>
    <cellStyle name="Normal 2 5 2 2 2 2 2 2" xfId="4098"/>
    <cellStyle name="Normal 2 5 2 2 2 2 2 2 2" xfId="4099"/>
    <cellStyle name="Normal 2 5 2 2 2 2 2 3" xfId="4100"/>
    <cellStyle name="Normal 2 5 2 2 2 2 3" xfId="4101"/>
    <cellStyle name="Normal 2 5 2 2 2 2 3 2" xfId="4102"/>
    <cellStyle name="Normal 2 5 2 2 2 2 4" xfId="4103"/>
    <cellStyle name="Normal 2 5 2 2 2 3" xfId="4104"/>
    <cellStyle name="Normal 2 5 2 2 2 3 2" xfId="4105"/>
    <cellStyle name="Normal 2 5 2 2 2 3 2 2" xfId="4106"/>
    <cellStyle name="Normal 2 5 2 2 2 3 3" xfId="4107"/>
    <cellStyle name="Normal 2 5 2 2 2 4" xfId="4108"/>
    <cellStyle name="Normal 2 5 2 2 2 4 2" xfId="4109"/>
    <cellStyle name="Normal 2 5 2 2 3" xfId="4110"/>
    <cellStyle name="Normal 2 5 2 2 3 2" xfId="4111"/>
    <cellStyle name="Normal 2 5 2 2 3 2 2" xfId="4112"/>
    <cellStyle name="Normal 2 5 2 2 3 2 2 2" xfId="4113"/>
    <cellStyle name="Normal 2 5 2 2 3 2 3" xfId="4114"/>
    <cellStyle name="Normal 2 5 2 2 3 3" xfId="4115"/>
    <cellStyle name="Normal 2 5 2 2 3 3 2" xfId="4116"/>
    <cellStyle name="Normal 2 5 2 2 4" xfId="4117"/>
    <cellStyle name="Normal 2 5 2 2 4 2" xfId="4118"/>
    <cellStyle name="Normal 2 5 2 2 4 2 2" xfId="4119"/>
    <cellStyle name="Normal 2 5 2 2 4 3" xfId="4120"/>
    <cellStyle name="Normal 2 5 2 2 5" xfId="4121"/>
    <cellStyle name="Normal 2 5 2 2 5 2" xfId="4122"/>
    <cellStyle name="Normal 2 5 2 3" xfId="4123"/>
    <cellStyle name="Normal 2 5 2 3 2" xfId="4124"/>
    <cellStyle name="Normal 2 5 2 3 2 2" xfId="4125"/>
    <cellStyle name="Normal 2 5 2 3 2 2 2" xfId="4126"/>
    <cellStyle name="Normal 2 5 2 3 2 2 2 2" xfId="4127"/>
    <cellStyle name="Normal 2 5 2 3 2 2 3" xfId="4128"/>
    <cellStyle name="Normal 2 5 2 3 2 3" xfId="4129"/>
    <cellStyle name="Normal 2 5 2 3 2 3 2" xfId="4130"/>
    <cellStyle name="Normal 2 5 2 3 2 4" xfId="4131"/>
    <cellStyle name="Normal 2 5 2 3 3" xfId="4132"/>
    <cellStyle name="Normal 2 5 2 3 3 2" xfId="4133"/>
    <cellStyle name="Normal 2 5 2 3 3 2 2" xfId="4134"/>
    <cellStyle name="Normal 2 5 2 3 3 3" xfId="4135"/>
    <cellStyle name="Normal 2 5 2 3 4" xfId="4136"/>
    <cellStyle name="Normal 2 5 2 3 4 2" xfId="4137"/>
    <cellStyle name="Normal 2 5 2 4" xfId="4138"/>
    <cellStyle name="Normal 2 5 2 4 2" xfId="4139"/>
    <cellStyle name="Normal 2 5 2 4 2 2" xfId="4140"/>
    <cellStyle name="Normal 2 5 2 4 2 2 2" xfId="4141"/>
    <cellStyle name="Normal 2 5 2 4 2 3" xfId="4142"/>
    <cellStyle name="Normal 2 5 2 4 3" xfId="4143"/>
    <cellStyle name="Normal 2 5 2 4 3 2" xfId="4144"/>
    <cellStyle name="Normal 2 5 2 5" xfId="4145"/>
    <cellStyle name="Normal 2 5 2 5 2" xfId="4146"/>
    <cellStyle name="Normal 2 5 2 5 2 2" xfId="4147"/>
    <cellStyle name="Normal 2 5 2 5 3" xfId="4148"/>
    <cellStyle name="Normal 2 5 2 6" xfId="4149"/>
    <cellStyle name="Normal 2 5 2 6 2" xfId="4150"/>
    <cellStyle name="Normal 2 5 3" xfId="4151"/>
    <cellStyle name="Normal 2 5 3 2" xfId="4152"/>
    <cellStyle name="Normal 2 5 3 3" xfId="4153"/>
    <cellStyle name="Normal 2 5 4" xfId="4154"/>
    <cellStyle name="Normal 2 5 5" xfId="4155"/>
    <cellStyle name="Normal 2 5 6" xfId="4156"/>
    <cellStyle name="Normal 2 5_Description of Additional Supervisory Variables for RAS (Table 2) 2013 02 27" xfId="4157"/>
    <cellStyle name="Normal 2 6" xfId="4158"/>
    <cellStyle name="Normal 2 6 2" xfId="4159"/>
    <cellStyle name="Normal 2 6 2 2" xfId="4160"/>
    <cellStyle name="Normal 2 6 2 2 2" xfId="4161"/>
    <cellStyle name="Normal 2 6 2 2 2 2" xfId="4162"/>
    <cellStyle name="Normal 2 6 2 2 2 2 2" xfId="4163"/>
    <cellStyle name="Normal 2 6 2 2 2 3" xfId="4164"/>
    <cellStyle name="Normal 2 6 2 2 3" xfId="4165"/>
    <cellStyle name="Normal 2 6 2 2 3 2" xfId="4166"/>
    <cellStyle name="Normal 2 6 2 2 4" xfId="4167"/>
    <cellStyle name="Normal 2 6 2 3" xfId="4168"/>
    <cellStyle name="Normal 2 6 2 3 2" xfId="4169"/>
    <cellStyle name="Normal 2 6 2 3 2 2" xfId="4170"/>
    <cellStyle name="Normal 2 6 2 3 3" xfId="4171"/>
    <cellStyle name="Normal 2 6 2 4" xfId="4172"/>
    <cellStyle name="Normal 2 6 2 4 2" xfId="4173"/>
    <cellStyle name="Normal 2 6 2 5" xfId="4174"/>
    <cellStyle name="Normal 2 6 3" xfId="4175"/>
    <cellStyle name="Normal 2 6 3 2" xfId="4176"/>
    <cellStyle name="Normal 2 6 3 2 2" xfId="4177"/>
    <cellStyle name="Normal 2 6 3 2 2 2" xfId="4178"/>
    <cellStyle name="Normal 2 6 3 2 3" xfId="4179"/>
    <cellStyle name="Normal 2 6 3 3" xfId="4180"/>
    <cellStyle name="Normal 2 6 3 3 2" xfId="4181"/>
    <cellStyle name="Normal 2 6 3 4" xfId="4182"/>
    <cellStyle name="Normal 2 6 4" xfId="4183"/>
    <cellStyle name="Normal 2 6 4 2" xfId="4184"/>
    <cellStyle name="Normal 2 6 4 2 2" xfId="4185"/>
    <cellStyle name="Normal 2 6 4 3" xfId="4186"/>
    <cellStyle name="Normal 2 6 5" xfId="4187"/>
    <cellStyle name="Normal 2 6 5 2" xfId="4188"/>
    <cellStyle name="Normal 2 7" xfId="4189"/>
    <cellStyle name="Normal 2 8" xfId="4190"/>
    <cellStyle name="Normal 2 9" xfId="4191"/>
    <cellStyle name="Normal 2 9 2" xfId="4192"/>
    <cellStyle name="Normal 2 9 2 2" xfId="4193"/>
    <cellStyle name="Normal 2 9 2 2 2" xfId="4194"/>
    <cellStyle name="Normal 2 9 2 2 2 2" xfId="4195"/>
    <cellStyle name="Normal 2 9 2 2 3" xfId="4196"/>
    <cellStyle name="Normal 2 9 2 3" xfId="4197"/>
    <cellStyle name="Normal 2 9 2 3 2" xfId="4198"/>
    <cellStyle name="Normal 2 9 2 4" xfId="4199"/>
    <cellStyle name="Normal 2 9 3" xfId="4200"/>
    <cellStyle name="Normal 2 9 3 2" xfId="4201"/>
    <cellStyle name="Normal 2 9 3 2 2" xfId="4202"/>
    <cellStyle name="Normal 2 9 3 3" xfId="4203"/>
    <cellStyle name="Normal 2 9 4" xfId="4204"/>
    <cellStyle name="Normal 2 9 4 2" xfId="4205"/>
    <cellStyle name="Normal 2_~0149226" xfId="4206"/>
    <cellStyle name="Normal 20" xfId="4207"/>
    <cellStyle name="Normal 20 2" xfId="4208"/>
    <cellStyle name="Normal 21" xfId="4209"/>
    <cellStyle name="Normal 21 2" xfId="4210"/>
    <cellStyle name="Normal 22" xfId="4211"/>
    <cellStyle name="Normal 22 2" xfId="4212"/>
    <cellStyle name="Normal 22 2 2" xfId="4213"/>
    <cellStyle name="Normal 22 2 2 2" xfId="4214"/>
    <cellStyle name="Normal 22 2 2 2 2" xfId="4215"/>
    <cellStyle name="Normal 22 2 2 2 2 2" xfId="4216"/>
    <cellStyle name="Normal 22 2 2 2 2 2 2" xfId="4217"/>
    <cellStyle name="Normal 22 2 2 2 2 3" xfId="4218"/>
    <cellStyle name="Normal 22 2 2 2 3" xfId="4219"/>
    <cellStyle name="Normal 22 2 2 2 3 2" xfId="4220"/>
    <cellStyle name="Normal 22 2 2 2 3 2 2" xfId="4221"/>
    <cellStyle name="Normal 22 2 2 2 3 3" xfId="4222"/>
    <cellStyle name="Normal 22 2 2 2 4" xfId="4223"/>
    <cellStyle name="Normal 22 2 2 2 4 2" xfId="4224"/>
    <cellStyle name="Normal 22 2 2 2 4 2 2" xfId="4225"/>
    <cellStyle name="Normal 22 2 2 2 4 3" xfId="4226"/>
    <cellStyle name="Normal 22 2 2 2 5" xfId="4227"/>
    <cellStyle name="Normal 22 2 2 2 5 2" xfId="4228"/>
    <cellStyle name="Normal 22 2 2 2 6" xfId="4229"/>
    <cellStyle name="Normal 22 2 2 3" xfId="4230"/>
    <cellStyle name="Normal 22 2 2 3 2" xfId="4231"/>
    <cellStyle name="Normal 22 2 2 3 2 2" xfId="4232"/>
    <cellStyle name="Normal 22 2 2 3 3" xfId="4233"/>
    <cellStyle name="Normal 22 2 2 4" xfId="4234"/>
    <cellStyle name="Normal 22 2 2 4 2" xfId="4235"/>
    <cellStyle name="Normal 22 2 2 4 2 2" xfId="4236"/>
    <cellStyle name="Normal 22 2 2 4 3" xfId="4237"/>
    <cellStyle name="Normal 22 2 2 5" xfId="4238"/>
    <cellStyle name="Normal 22 2 2 5 2" xfId="4239"/>
    <cellStyle name="Normal 22 2 2 5 2 2" xfId="4240"/>
    <cellStyle name="Normal 22 2 2 5 3" xfId="4241"/>
    <cellStyle name="Normal 22 2 2 6" xfId="4242"/>
    <cellStyle name="Normal 22 2 2 6 2" xfId="4243"/>
    <cellStyle name="Normal 22 2 2 7" xfId="4244"/>
    <cellStyle name="Normal 22 2 3" xfId="4245"/>
    <cellStyle name="Normal 22 2 3 2" xfId="4246"/>
    <cellStyle name="Normal 22 2 3 2 2" xfId="4247"/>
    <cellStyle name="Normal 22 2 3 2 2 2" xfId="4248"/>
    <cellStyle name="Normal 22 2 3 2 2 2 2" xfId="4249"/>
    <cellStyle name="Normal 22 2 3 2 2 3" xfId="4250"/>
    <cellStyle name="Normal 22 2 3 2 3" xfId="4251"/>
    <cellStyle name="Normal 22 2 3 2 3 2" xfId="4252"/>
    <cellStyle name="Normal 22 2 3 2 3 2 2" xfId="4253"/>
    <cellStyle name="Normal 22 2 3 2 3 3" xfId="4254"/>
    <cellStyle name="Normal 22 2 3 2 4" xfId="4255"/>
    <cellStyle name="Normal 22 2 3 2 4 2" xfId="4256"/>
    <cellStyle name="Normal 22 2 3 2 4 2 2" xfId="4257"/>
    <cellStyle name="Normal 22 2 3 2 4 3" xfId="4258"/>
    <cellStyle name="Normal 22 2 3 2 5" xfId="4259"/>
    <cellStyle name="Normal 22 2 3 2 5 2" xfId="4260"/>
    <cellStyle name="Normal 22 2 3 2 6" xfId="4261"/>
    <cellStyle name="Normal 22 2 3 3" xfId="4262"/>
    <cellStyle name="Normal 22 2 3 3 2" xfId="4263"/>
    <cellStyle name="Normal 22 2 3 3 2 2" xfId="4264"/>
    <cellStyle name="Normal 22 2 3 3 3" xfId="4265"/>
    <cellStyle name="Normal 22 2 3 4" xfId="4266"/>
    <cellStyle name="Normal 22 2 3 4 2" xfId="4267"/>
    <cellStyle name="Normal 22 2 3 4 2 2" xfId="4268"/>
    <cellStyle name="Normal 22 2 3 4 3" xfId="4269"/>
    <cellStyle name="Normal 22 2 3 5" xfId="4270"/>
    <cellStyle name="Normal 22 2 3 5 2" xfId="4271"/>
    <cellStyle name="Normal 22 2 3 5 2 2" xfId="4272"/>
    <cellStyle name="Normal 22 2 3 5 3" xfId="4273"/>
    <cellStyle name="Normal 22 2 3 6" xfId="4274"/>
    <cellStyle name="Normal 22 2 3 6 2" xfId="4275"/>
    <cellStyle name="Normal 22 2 3 7" xfId="4276"/>
    <cellStyle name="Normal 22 2 4" xfId="4277"/>
    <cellStyle name="Normal 22 2 4 2" xfId="4278"/>
    <cellStyle name="Normal 22 2 4 2 2" xfId="4279"/>
    <cellStyle name="Normal 22 2 4 2 2 2" xfId="4280"/>
    <cellStyle name="Normal 22 2 4 2 3" xfId="4281"/>
    <cellStyle name="Normal 22 2 4 3" xfId="4282"/>
    <cellStyle name="Normal 22 2 4 3 2" xfId="4283"/>
    <cellStyle name="Normal 22 2 4 3 2 2" xfId="4284"/>
    <cellStyle name="Normal 22 2 4 3 3" xfId="4285"/>
    <cellStyle name="Normal 22 2 4 4" xfId="4286"/>
    <cellStyle name="Normal 22 2 4 4 2" xfId="4287"/>
    <cellStyle name="Normal 22 2 4 4 2 2" xfId="4288"/>
    <cellStyle name="Normal 22 2 4 4 3" xfId="4289"/>
    <cellStyle name="Normal 22 2 4 5" xfId="4290"/>
    <cellStyle name="Normal 22 2 4 5 2" xfId="4291"/>
    <cellStyle name="Normal 22 2 4 6" xfId="4292"/>
    <cellStyle name="Normal 22 2 5" xfId="4293"/>
    <cellStyle name="Normal 22 2 5 2" xfId="4294"/>
    <cellStyle name="Normal 22 2 5 2 2" xfId="4295"/>
    <cellStyle name="Normal 22 2 5 3" xfId="4296"/>
    <cellStyle name="Normal 22 2 6" xfId="4297"/>
    <cellStyle name="Normal 22 2 6 2" xfId="4298"/>
    <cellStyle name="Normal 22 2 6 2 2" xfId="4299"/>
    <cellStyle name="Normal 22 2 6 3" xfId="4300"/>
    <cellStyle name="Normal 22 2 7" xfId="4301"/>
    <cellStyle name="Normal 22 2 7 2" xfId="4302"/>
    <cellStyle name="Normal 22 2 7 2 2" xfId="4303"/>
    <cellStyle name="Normal 22 2 7 3" xfId="4304"/>
    <cellStyle name="Normal 22 2 8" xfId="4305"/>
    <cellStyle name="Normal 22 2 8 2" xfId="4306"/>
    <cellStyle name="Normal 22 2 9" xfId="4307"/>
    <cellStyle name="Normal 22 3" xfId="4308"/>
    <cellStyle name="Normal 22 3 2" xfId="4309"/>
    <cellStyle name="Normal 22 3 2 2" xfId="4310"/>
    <cellStyle name="Normal 22 3 2 2 2" xfId="4311"/>
    <cellStyle name="Normal 22 3 2 2 2 2" xfId="4312"/>
    <cellStyle name="Normal 22 3 2 2 2 2 2" xfId="4313"/>
    <cellStyle name="Normal 22 3 2 2 2 3" xfId="4314"/>
    <cellStyle name="Normal 22 3 2 2 3" xfId="4315"/>
    <cellStyle name="Normal 22 3 2 2 3 2" xfId="4316"/>
    <cellStyle name="Normal 22 3 2 2 3 2 2" xfId="4317"/>
    <cellStyle name="Normal 22 3 2 2 3 3" xfId="4318"/>
    <cellStyle name="Normal 22 3 2 2 4" xfId="4319"/>
    <cellStyle name="Normal 22 3 2 2 4 2" xfId="4320"/>
    <cellStyle name="Normal 22 3 2 2 4 2 2" xfId="4321"/>
    <cellStyle name="Normal 22 3 2 2 4 3" xfId="4322"/>
    <cellStyle name="Normal 22 3 2 2 5" xfId="4323"/>
    <cellStyle name="Normal 22 3 2 2 5 2" xfId="4324"/>
    <cellStyle name="Normal 22 3 2 2 6" xfId="4325"/>
    <cellStyle name="Normal 22 3 2 3" xfId="4326"/>
    <cellStyle name="Normal 22 3 2 3 2" xfId="4327"/>
    <cellStyle name="Normal 22 3 2 3 2 2" xfId="4328"/>
    <cellStyle name="Normal 22 3 2 3 3" xfId="4329"/>
    <cellStyle name="Normal 22 3 2 4" xfId="4330"/>
    <cellStyle name="Normal 22 3 2 4 2" xfId="4331"/>
    <cellStyle name="Normal 22 3 2 4 2 2" xfId="4332"/>
    <cellStyle name="Normal 22 3 2 4 3" xfId="4333"/>
    <cellStyle name="Normal 22 3 2 5" xfId="4334"/>
    <cellStyle name="Normal 22 3 2 5 2" xfId="4335"/>
    <cellStyle name="Normal 22 3 2 5 2 2" xfId="4336"/>
    <cellStyle name="Normal 22 3 2 5 3" xfId="4337"/>
    <cellStyle name="Normal 22 3 2 6" xfId="4338"/>
    <cellStyle name="Normal 22 3 2 6 2" xfId="4339"/>
    <cellStyle name="Normal 22 3 2 7" xfId="4340"/>
    <cellStyle name="Normal 22 3 3" xfId="4341"/>
    <cellStyle name="Normal 22 3 3 2" xfId="4342"/>
    <cellStyle name="Normal 22 3 3 2 2" xfId="4343"/>
    <cellStyle name="Normal 22 3 3 2 2 2" xfId="4344"/>
    <cellStyle name="Normal 22 3 3 2 3" xfId="4345"/>
    <cellStyle name="Normal 22 3 3 3" xfId="4346"/>
    <cellStyle name="Normal 22 3 3 3 2" xfId="4347"/>
    <cellStyle name="Normal 22 3 3 3 2 2" xfId="4348"/>
    <cellStyle name="Normal 22 3 3 3 3" xfId="4349"/>
    <cellStyle name="Normal 22 3 3 4" xfId="4350"/>
    <cellStyle name="Normal 22 3 3 4 2" xfId="4351"/>
    <cellStyle name="Normal 22 3 3 4 2 2" xfId="4352"/>
    <cellStyle name="Normal 22 3 3 4 3" xfId="4353"/>
    <cellStyle name="Normal 22 3 3 5" xfId="4354"/>
    <cellStyle name="Normal 22 3 3 5 2" xfId="4355"/>
    <cellStyle name="Normal 22 3 3 6" xfId="4356"/>
    <cellStyle name="Normal 22 3 4" xfId="4357"/>
    <cellStyle name="Normal 22 3 4 2" xfId="4358"/>
    <cellStyle name="Normal 22 3 4 2 2" xfId="4359"/>
    <cellStyle name="Normal 22 3 4 3" xfId="4360"/>
    <cellStyle name="Normal 22 3 5" xfId="4361"/>
    <cellStyle name="Normal 22 3 5 2" xfId="4362"/>
    <cellStyle name="Normal 22 3 5 2 2" xfId="4363"/>
    <cellStyle name="Normal 22 3 5 3" xfId="4364"/>
    <cellStyle name="Normal 22 3 6" xfId="4365"/>
    <cellStyle name="Normal 22 3 6 2" xfId="4366"/>
    <cellStyle name="Normal 22 3 6 2 2" xfId="4367"/>
    <cellStyle name="Normal 22 3 6 3" xfId="4368"/>
    <cellStyle name="Normal 22 3 7" xfId="4369"/>
    <cellStyle name="Normal 22 3 7 2" xfId="4370"/>
    <cellStyle name="Normal 22 3 8" xfId="4371"/>
    <cellStyle name="Normal 22 4" xfId="4372"/>
    <cellStyle name="Normal 22 4 2" xfId="4373"/>
    <cellStyle name="Normal 22 5" xfId="4374"/>
    <cellStyle name="Normal 22 5 2" xfId="4375"/>
    <cellStyle name="Normal 22 5 2 2" xfId="4376"/>
    <cellStyle name="Normal 22 5 2 2 2" xfId="4377"/>
    <cellStyle name="Normal 22 5 2 3" xfId="4378"/>
    <cellStyle name="Normal 22 5 3" xfId="4379"/>
    <cellStyle name="Normal 22 5 3 2" xfId="4380"/>
    <cellStyle name="Normal 22 5 3 2 2" xfId="4381"/>
    <cellStyle name="Normal 22 5 3 3" xfId="4382"/>
    <cellStyle name="Normal 22 5 4" xfId="4383"/>
    <cellStyle name="Normal 22 5 4 2" xfId="4384"/>
    <cellStyle name="Normal 22 5 4 2 2" xfId="4385"/>
    <cellStyle name="Normal 22 5 4 3" xfId="4386"/>
    <cellStyle name="Normal 22 5 5" xfId="4387"/>
    <cellStyle name="Normal 22 5 5 2" xfId="4388"/>
    <cellStyle name="Normal 22 5 6" xfId="4389"/>
    <cellStyle name="Normal 22 6" xfId="4390"/>
    <cellStyle name="Normal 23" xfId="4391"/>
    <cellStyle name="Normal 23 2" xfId="4392"/>
    <cellStyle name="Normal 23 3" xfId="4393"/>
    <cellStyle name="Normal 23 3 2" xfId="4394"/>
    <cellStyle name="Normal 23 4" xfId="4395"/>
    <cellStyle name="Normal 24" xfId="4396"/>
    <cellStyle name="Normal 24 2" xfId="4397"/>
    <cellStyle name="Normal 24 3" xfId="4398"/>
    <cellStyle name="Normal 24 3 2" xfId="4399"/>
    <cellStyle name="Normal 24 4" xfId="4400"/>
    <cellStyle name="Normal 25" xfId="4401"/>
    <cellStyle name="Normal 25 2" xfId="4402"/>
    <cellStyle name="Normal 25 3" xfId="4403"/>
    <cellStyle name="Normal 25 3 2" xfId="4404"/>
    <cellStyle name="Normal 25 4" xfId="4405"/>
    <cellStyle name="Normal 26" xfId="4406"/>
    <cellStyle name="Normal 26 2" xfId="4407"/>
    <cellStyle name="Normal 26 3" xfId="4408"/>
    <cellStyle name="Normal 26 3 2" xfId="4409"/>
    <cellStyle name="Normal 26 4" xfId="4410"/>
    <cellStyle name="Normal 27" xfId="4411"/>
    <cellStyle name="Normal 27 2" xfId="4412"/>
    <cellStyle name="Normal 27 3" xfId="4413"/>
    <cellStyle name="Normal 27 3 2" xfId="4414"/>
    <cellStyle name="Normal 27 4" xfId="4415"/>
    <cellStyle name="Normal 28" xfId="4416"/>
    <cellStyle name="Normal 28 2" xfId="4417"/>
    <cellStyle name="Normal 28 2 2" xfId="4418"/>
    <cellStyle name="Normal 28 2 2 2" xfId="4419"/>
    <cellStyle name="Normal 28 2 3" xfId="4420"/>
    <cellStyle name="Normal 28 3" xfId="4421"/>
    <cellStyle name="Normal 29" xfId="4422"/>
    <cellStyle name="Normal 29 2" xfId="4423"/>
    <cellStyle name="Normal 3" xfId="4424"/>
    <cellStyle name="Normal 3 10" xfId="4425"/>
    <cellStyle name="Normal 3 2" xfId="4426"/>
    <cellStyle name="Normal 3 2 2" xfId="4427"/>
    <cellStyle name="Normal 3 2 2 2" xfId="4428"/>
    <cellStyle name="Normal 3 2 3" xfId="4429"/>
    <cellStyle name="Normal 3 2 4" xfId="4430"/>
    <cellStyle name="Normal 3 2_ReportingEntities" xfId="4431"/>
    <cellStyle name="Normal 3 3" xfId="4432"/>
    <cellStyle name="Normal 3 4" xfId="4433"/>
    <cellStyle name="Normal 3 4 2" xfId="4434"/>
    <cellStyle name="Normal 3 4 2 2" xfId="4435"/>
    <cellStyle name="Normal 3 4 2 2 2" xfId="4436"/>
    <cellStyle name="Normal 3 4 2 2 3" xfId="4437"/>
    <cellStyle name="Normal 3 4 2 3" xfId="4438"/>
    <cellStyle name="Normal 3 4 2 4" xfId="4439"/>
    <cellStyle name="Normal 3 4 3" xfId="4440"/>
    <cellStyle name="Normal 3 4 3 2" xfId="4441"/>
    <cellStyle name="Normal 3 4 3 3" xfId="4442"/>
    <cellStyle name="Normal 3 4 4" xfId="4443"/>
    <cellStyle name="Normal 3 4 5" xfId="4444"/>
    <cellStyle name="Normal 3 4_Description of Additional Supervisory Variables for RAS (Table 2) 2013 02 27" xfId="4445"/>
    <cellStyle name="Normal 3 5" xfId="4446"/>
    <cellStyle name="Normal 3 5 2" xfId="4447"/>
    <cellStyle name="Normal 3 5 3" xfId="4448"/>
    <cellStyle name="Normal 3 6" xfId="4449"/>
    <cellStyle name="Normal 3 6 2" xfId="4450"/>
    <cellStyle name="Normal 3 6 3" xfId="4451"/>
    <cellStyle name="Normal 3 7" xfId="4452"/>
    <cellStyle name="Normal 3 7 2" xfId="4453"/>
    <cellStyle name="Normal 3 7 3" xfId="4454"/>
    <cellStyle name="Normal 3 8" xfId="4455"/>
    <cellStyle name="Normal 3 8 2" xfId="4456"/>
    <cellStyle name="Normal 3 8 3" xfId="4457"/>
    <cellStyle name="Normal 3 9" xfId="4458"/>
    <cellStyle name="Normal 3 9 2" xfId="4459"/>
    <cellStyle name="Normal 3 9 3" xfId="4460"/>
    <cellStyle name="Normal 3_~1520012" xfId="4461"/>
    <cellStyle name="Normal 30" xfId="4462"/>
    <cellStyle name="Normal 30 2" xfId="4463"/>
    <cellStyle name="Normal 31" xfId="4464"/>
    <cellStyle name="Normal 31 2" xfId="4465"/>
    <cellStyle name="Normal 32" xfId="4466"/>
    <cellStyle name="Normal 32 10" xfId="4467"/>
    <cellStyle name="Normal 32 2" xfId="4468"/>
    <cellStyle name="Normal 32 2 2" xfId="4469"/>
    <cellStyle name="Normal 32 2 2 2" xfId="4470"/>
    <cellStyle name="Normal 32 2 2 2 2" xfId="4471"/>
    <cellStyle name="Normal 32 2 2 2 2 2" xfId="4472"/>
    <cellStyle name="Normal 32 2 2 2 3" xfId="4473"/>
    <cellStyle name="Normal 32 2 2 3" xfId="4474"/>
    <cellStyle name="Normal 32 2 2 3 2" xfId="4475"/>
    <cellStyle name="Normal 32 2 2 3 2 2" xfId="4476"/>
    <cellStyle name="Normal 32 2 2 3 3" xfId="4477"/>
    <cellStyle name="Normal 32 2 2 4" xfId="4478"/>
    <cellStyle name="Normal 32 2 2 4 2" xfId="4479"/>
    <cellStyle name="Normal 32 2 2 4 2 2" xfId="4480"/>
    <cellStyle name="Normal 32 2 2 4 3" xfId="4481"/>
    <cellStyle name="Normal 32 2 2 5" xfId="4482"/>
    <cellStyle name="Normal 32 2 2 5 2" xfId="4483"/>
    <cellStyle name="Normal 32 2 2 6" xfId="4484"/>
    <cellStyle name="Normal 32 2 3" xfId="4485"/>
    <cellStyle name="Normal 32 2 3 2" xfId="4486"/>
    <cellStyle name="Normal 32 2 3 2 2" xfId="4487"/>
    <cellStyle name="Normal 32 2 3 3" xfId="4488"/>
    <cellStyle name="Normal 32 2 4" xfId="4489"/>
    <cellStyle name="Normal 32 2 4 2" xfId="4490"/>
    <cellStyle name="Normal 32 2 4 2 2" xfId="4491"/>
    <cellStyle name="Normal 32 2 4 3" xfId="4492"/>
    <cellStyle name="Normal 32 2 5" xfId="4493"/>
    <cellStyle name="Normal 32 2 5 2" xfId="4494"/>
    <cellStyle name="Normal 32 2 5 2 2" xfId="4495"/>
    <cellStyle name="Normal 32 2 5 3" xfId="4496"/>
    <cellStyle name="Normal 32 2 6" xfId="4497"/>
    <cellStyle name="Normal 32 2 6 2" xfId="4498"/>
    <cellStyle name="Normal 32 2 7" xfId="4499"/>
    <cellStyle name="Normal 32 3" xfId="4500"/>
    <cellStyle name="Normal 32 3 2" xfId="4501"/>
    <cellStyle name="Normal 32 3 2 2" xfId="4502"/>
    <cellStyle name="Normal 32 3 2 2 2" xfId="4503"/>
    <cellStyle name="Normal 32 3 2 2 2 2" xfId="4504"/>
    <cellStyle name="Normal 32 3 2 2 3" xfId="4505"/>
    <cellStyle name="Normal 32 3 2 3" xfId="4506"/>
    <cellStyle name="Normal 32 3 2 3 2" xfId="4507"/>
    <cellStyle name="Normal 32 3 2 3 2 2" xfId="4508"/>
    <cellStyle name="Normal 32 3 2 3 3" xfId="4509"/>
    <cellStyle name="Normal 32 3 2 4" xfId="4510"/>
    <cellStyle name="Normal 32 3 2 4 2" xfId="4511"/>
    <cellStyle name="Normal 32 3 2 4 2 2" xfId="4512"/>
    <cellStyle name="Normal 32 3 2 4 3" xfId="4513"/>
    <cellStyle name="Normal 32 3 2 5" xfId="4514"/>
    <cellStyle name="Normal 32 3 2 5 2" xfId="4515"/>
    <cellStyle name="Normal 32 3 2 6" xfId="4516"/>
    <cellStyle name="Normal 32 3 3" xfId="4517"/>
    <cellStyle name="Normal 32 3 3 2" xfId="4518"/>
    <cellStyle name="Normal 32 3 3 2 2" xfId="4519"/>
    <cellStyle name="Normal 32 3 3 3" xfId="4520"/>
    <cellStyle name="Normal 32 3 4" xfId="4521"/>
    <cellStyle name="Normal 32 3 4 2" xfId="4522"/>
    <cellStyle name="Normal 32 3 4 2 2" xfId="4523"/>
    <cellStyle name="Normal 32 3 4 3" xfId="4524"/>
    <cellStyle name="Normal 32 3 5" xfId="4525"/>
    <cellStyle name="Normal 32 3 5 2" xfId="4526"/>
    <cellStyle name="Normal 32 3 5 2 2" xfId="4527"/>
    <cellStyle name="Normal 32 3 5 3" xfId="4528"/>
    <cellStyle name="Normal 32 3 6" xfId="4529"/>
    <cellStyle name="Normal 32 3 6 2" xfId="4530"/>
    <cellStyle name="Normal 32 3 7" xfId="4531"/>
    <cellStyle name="Normal 32 4" xfId="4532"/>
    <cellStyle name="Normal 32 4 2" xfId="4533"/>
    <cellStyle name="Normal 32 4 2 2" xfId="4534"/>
    <cellStyle name="Normal 32 4 2 2 2" xfId="4535"/>
    <cellStyle name="Normal 32 4 2 3" xfId="4536"/>
    <cellStyle name="Normal 32 4 3" xfId="4537"/>
    <cellStyle name="Normal 32 4 3 2" xfId="4538"/>
    <cellStyle name="Normal 32 4 3 2 2" xfId="4539"/>
    <cellStyle name="Normal 32 4 3 3" xfId="4540"/>
    <cellStyle name="Normal 32 4 4" xfId="4541"/>
    <cellStyle name="Normal 32 4 4 2" xfId="4542"/>
    <cellStyle name="Normal 32 4 4 2 2" xfId="4543"/>
    <cellStyle name="Normal 32 4 4 3" xfId="4544"/>
    <cellStyle name="Normal 32 4 5" xfId="4545"/>
    <cellStyle name="Normal 32 4 5 2" xfId="4546"/>
    <cellStyle name="Normal 32 4 6" xfId="4547"/>
    <cellStyle name="Normal 32 5" xfId="4548"/>
    <cellStyle name="Normal 32 5 2" xfId="4549"/>
    <cellStyle name="Normal 32 5 2 2" xfId="4550"/>
    <cellStyle name="Normal 32 5 3" xfId="4551"/>
    <cellStyle name="Normal 32 6" xfId="4552"/>
    <cellStyle name="Normal 32 6 2" xfId="4553"/>
    <cellStyle name="Normal 32 6 2 2" xfId="4554"/>
    <cellStyle name="Normal 32 6 3" xfId="4555"/>
    <cellStyle name="Normal 32 7" xfId="4556"/>
    <cellStyle name="Normal 32 7 2" xfId="4557"/>
    <cellStyle name="Normal 32 7 2 2" xfId="4558"/>
    <cellStyle name="Normal 32 7 3" xfId="4559"/>
    <cellStyle name="Normal 32 8" xfId="4560"/>
    <cellStyle name="Normal 32 8 2" xfId="4561"/>
    <cellStyle name="Normal 32 8 2 2" xfId="4562"/>
    <cellStyle name="Normal 32 8 3" xfId="4563"/>
    <cellStyle name="Normal 32 9" xfId="4564"/>
    <cellStyle name="Normal 32 9 2" xfId="4565"/>
    <cellStyle name="Normal 33" xfId="4566"/>
    <cellStyle name="Normal 33 2" xfId="4567"/>
    <cellStyle name="Normal 33 2 2" xfId="4568"/>
    <cellStyle name="Normal 33 2 2 2" xfId="4569"/>
    <cellStyle name="Normal 33 2 2 2 2" xfId="4570"/>
    <cellStyle name="Normal 33 2 2 2 2 2" xfId="4571"/>
    <cellStyle name="Normal 33 2 2 2 3" xfId="4572"/>
    <cellStyle name="Normal 33 2 2 3" xfId="4573"/>
    <cellStyle name="Normal 33 2 2 3 2" xfId="4574"/>
    <cellStyle name="Normal 33 2 2 3 2 2" xfId="4575"/>
    <cellStyle name="Normal 33 2 2 3 3" xfId="4576"/>
    <cellStyle name="Normal 33 2 2 4" xfId="4577"/>
    <cellStyle name="Normal 33 2 2 4 2" xfId="4578"/>
    <cellStyle name="Normal 33 2 2 4 2 2" xfId="4579"/>
    <cellStyle name="Normal 33 2 2 4 3" xfId="4580"/>
    <cellStyle name="Normal 33 2 2 5" xfId="4581"/>
    <cellStyle name="Normal 33 2 2 5 2" xfId="4582"/>
    <cellStyle name="Normal 33 2 2 6" xfId="4583"/>
    <cellStyle name="Normal 33 2 3" xfId="4584"/>
    <cellStyle name="Normal 33 2 3 2" xfId="4585"/>
    <cellStyle name="Normal 33 2 3 2 2" xfId="4586"/>
    <cellStyle name="Normal 33 2 3 3" xfId="4587"/>
    <cellStyle name="Normal 33 2 4" xfId="4588"/>
    <cellStyle name="Normal 33 2 4 2" xfId="4589"/>
    <cellStyle name="Normal 33 2 4 2 2" xfId="4590"/>
    <cellStyle name="Normal 33 2 4 3" xfId="4591"/>
    <cellStyle name="Normal 33 2 5" xfId="4592"/>
    <cellStyle name="Normal 33 2 5 2" xfId="4593"/>
    <cellStyle name="Normal 33 2 5 2 2" xfId="4594"/>
    <cellStyle name="Normal 33 2 5 3" xfId="4595"/>
    <cellStyle name="Normal 33 2 6" xfId="4596"/>
    <cellStyle name="Normal 33 2 6 2" xfId="4597"/>
    <cellStyle name="Normal 33 2 7" xfId="4598"/>
    <cellStyle name="Normal 33 3" xfId="4599"/>
    <cellStyle name="Normal 33 3 2" xfId="4600"/>
    <cellStyle name="Normal 33 3 2 2" xfId="4601"/>
    <cellStyle name="Normal 33 3 2 2 2" xfId="4602"/>
    <cellStyle name="Normal 33 3 2 2 2 2" xfId="4603"/>
    <cellStyle name="Normal 33 3 2 2 3" xfId="4604"/>
    <cellStyle name="Normal 33 3 2 3" xfId="4605"/>
    <cellStyle name="Normal 33 3 2 3 2" xfId="4606"/>
    <cellStyle name="Normal 33 3 2 3 2 2" xfId="4607"/>
    <cellStyle name="Normal 33 3 2 3 3" xfId="4608"/>
    <cellStyle name="Normal 33 3 2 4" xfId="4609"/>
    <cellStyle name="Normal 33 3 2 4 2" xfId="4610"/>
    <cellStyle name="Normal 33 3 2 4 2 2" xfId="4611"/>
    <cellStyle name="Normal 33 3 2 4 3" xfId="4612"/>
    <cellStyle name="Normal 33 3 2 5" xfId="4613"/>
    <cellStyle name="Normal 33 3 2 5 2" xfId="4614"/>
    <cellStyle name="Normal 33 3 2 6" xfId="4615"/>
    <cellStyle name="Normal 33 3 3" xfId="4616"/>
    <cellStyle name="Normal 33 3 3 2" xfId="4617"/>
    <cellStyle name="Normal 33 3 3 2 2" xfId="4618"/>
    <cellStyle name="Normal 33 3 3 3" xfId="4619"/>
    <cellStyle name="Normal 33 3 4" xfId="4620"/>
    <cellStyle name="Normal 33 3 4 2" xfId="4621"/>
    <cellStyle name="Normal 33 3 4 2 2" xfId="4622"/>
    <cellStyle name="Normal 33 3 4 3" xfId="4623"/>
    <cellStyle name="Normal 33 3 5" xfId="4624"/>
    <cellStyle name="Normal 33 3 5 2" xfId="4625"/>
    <cellStyle name="Normal 33 3 5 2 2" xfId="4626"/>
    <cellStyle name="Normal 33 3 5 3" xfId="4627"/>
    <cellStyle name="Normal 33 3 6" xfId="4628"/>
    <cellStyle name="Normal 33 3 6 2" xfId="4629"/>
    <cellStyle name="Normal 33 3 7" xfId="4630"/>
    <cellStyle name="Normal 33 4" xfId="4631"/>
    <cellStyle name="Normal 33 4 2" xfId="4632"/>
    <cellStyle name="Normal 33 4 2 2" xfId="4633"/>
    <cellStyle name="Normal 33 4 2 2 2" xfId="4634"/>
    <cellStyle name="Normal 33 4 2 3" xfId="4635"/>
    <cellStyle name="Normal 33 4 3" xfId="4636"/>
    <cellStyle name="Normal 33 4 3 2" xfId="4637"/>
    <cellStyle name="Normal 33 4 3 2 2" xfId="4638"/>
    <cellStyle name="Normal 33 4 3 3" xfId="4639"/>
    <cellStyle name="Normal 33 4 4" xfId="4640"/>
    <cellStyle name="Normal 33 4 4 2" xfId="4641"/>
    <cellStyle name="Normal 33 4 4 2 2" xfId="4642"/>
    <cellStyle name="Normal 33 4 4 3" xfId="4643"/>
    <cellStyle name="Normal 33 4 5" xfId="4644"/>
    <cellStyle name="Normal 33 4 5 2" xfId="4645"/>
    <cellStyle name="Normal 33 4 6" xfId="4646"/>
    <cellStyle name="Normal 33 5" xfId="4647"/>
    <cellStyle name="Normal 33 5 2" xfId="4648"/>
    <cellStyle name="Normal 33 5 2 2" xfId="4649"/>
    <cellStyle name="Normal 33 5 3" xfId="4650"/>
    <cellStyle name="Normal 33 6" xfId="4651"/>
    <cellStyle name="Normal 33 6 2" xfId="4652"/>
    <cellStyle name="Normal 33 6 2 2" xfId="4653"/>
    <cellStyle name="Normal 33 6 3" xfId="4654"/>
    <cellStyle name="Normal 33 7" xfId="4655"/>
    <cellStyle name="Normal 33 7 2" xfId="4656"/>
    <cellStyle name="Normal 33 7 2 2" xfId="4657"/>
    <cellStyle name="Normal 33 7 3" xfId="4658"/>
    <cellStyle name="Normal 33 8" xfId="4659"/>
    <cellStyle name="Normal 33 8 2" xfId="4660"/>
    <cellStyle name="Normal 33 9" xfId="4661"/>
    <cellStyle name="Normal 34" xfId="4662"/>
    <cellStyle name="Normal 34 2" xfId="4663"/>
    <cellStyle name="Normal 34 2 2" xfId="4664"/>
    <cellStyle name="Normal 34 2 2 2" xfId="4665"/>
    <cellStyle name="Normal 34 2 2 2 2" xfId="4666"/>
    <cellStyle name="Normal 34 2 2 2 2 2" xfId="4667"/>
    <cellStyle name="Normal 34 2 2 2 3" xfId="4668"/>
    <cellStyle name="Normal 34 2 2 3" xfId="4669"/>
    <cellStyle name="Normal 34 2 2 3 2" xfId="4670"/>
    <cellStyle name="Normal 34 2 2 3 2 2" xfId="4671"/>
    <cellStyle name="Normal 34 2 2 3 3" xfId="4672"/>
    <cellStyle name="Normal 34 2 2 4" xfId="4673"/>
    <cellStyle name="Normal 34 2 2 4 2" xfId="4674"/>
    <cellStyle name="Normal 34 2 2 4 2 2" xfId="4675"/>
    <cellStyle name="Normal 34 2 2 4 3" xfId="4676"/>
    <cellStyle name="Normal 34 2 2 5" xfId="4677"/>
    <cellStyle name="Normal 34 2 2 5 2" xfId="4678"/>
    <cellStyle name="Normal 34 2 2 6" xfId="4679"/>
    <cellStyle name="Normal 34 2 3" xfId="4680"/>
    <cellStyle name="Normal 34 2 3 2" xfId="4681"/>
    <cellStyle name="Normal 34 2 3 2 2" xfId="4682"/>
    <cellStyle name="Normal 34 2 3 3" xfId="4683"/>
    <cellStyle name="Normal 34 2 4" xfId="4684"/>
    <cellStyle name="Normal 34 2 4 2" xfId="4685"/>
    <cellStyle name="Normal 34 2 4 2 2" xfId="4686"/>
    <cellStyle name="Normal 34 2 4 3" xfId="4687"/>
    <cellStyle name="Normal 34 2 5" xfId="4688"/>
    <cellStyle name="Normal 34 2 5 2" xfId="4689"/>
    <cellStyle name="Normal 34 2 5 2 2" xfId="4690"/>
    <cellStyle name="Normal 34 2 5 3" xfId="4691"/>
    <cellStyle name="Normal 34 2 6" xfId="4692"/>
    <cellStyle name="Normal 34 2 6 2" xfId="4693"/>
    <cellStyle name="Normal 34 2 7" xfId="4694"/>
    <cellStyle name="Normal 34 3" xfId="4695"/>
    <cellStyle name="Normal 34 3 2" xfId="4696"/>
    <cellStyle name="Normal 34 3 2 2" xfId="4697"/>
    <cellStyle name="Normal 34 3 2 2 2" xfId="4698"/>
    <cellStyle name="Normal 34 3 2 2 2 2" xfId="4699"/>
    <cellStyle name="Normal 34 3 2 2 3" xfId="4700"/>
    <cellStyle name="Normal 34 3 2 3" xfId="4701"/>
    <cellStyle name="Normal 34 3 2 3 2" xfId="4702"/>
    <cellStyle name="Normal 34 3 2 3 2 2" xfId="4703"/>
    <cellStyle name="Normal 34 3 2 3 3" xfId="4704"/>
    <cellStyle name="Normal 34 3 2 4" xfId="4705"/>
    <cellStyle name="Normal 34 3 2 4 2" xfId="4706"/>
    <cellStyle name="Normal 34 3 2 4 2 2" xfId="4707"/>
    <cellStyle name="Normal 34 3 2 4 3" xfId="4708"/>
    <cellStyle name="Normal 34 3 2 5" xfId="4709"/>
    <cellStyle name="Normal 34 3 2 5 2" xfId="4710"/>
    <cellStyle name="Normal 34 3 2 6" xfId="4711"/>
    <cellStyle name="Normal 34 3 3" xfId="4712"/>
    <cellStyle name="Normal 34 3 3 2" xfId="4713"/>
    <cellStyle name="Normal 34 3 3 2 2" xfId="4714"/>
    <cellStyle name="Normal 34 3 3 3" xfId="4715"/>
    <cellStyle name="Normal 34 3 4" xfId="4716"/>
    <cellStyle name="Normal 34 3 4 2" xfId="4717"/>
    <cellStyle name="Normal 34 3 4 2 2" xfId="4718"/>
    <cellStyle name="Normal 34 3 4 3" xfId="4719"/>
    <cellStyle name="Normal 34 3 5" xfId="4720"/>
    <cellStyle name="Normal 34 3 5 2" xfId="4721"/>
    <cellStyle name="Normal 34 3 5 2 2" xfId="4722"/>
    <cellStyle name="Normal 34 3 5 3" xfId="4723"/>
    <cellStyle name="Normal 34 3 6" xfId="4724"/>
    <cellStyle name="Normal 34 3 6 2" xfId="4725"/>
    <cellStyle name="Normal 34 3 7" xfId="4726"/>
    <cellStyle name="Normal 34 4" xfId="4727"/>
    <cellStyle name="Normal 34 4 2" xfId="4728"/>
    <cellStyle name="Normal 34 4 2 2" xfId="4729"/>
    <cellStyle name="Normal 34 4 2 2 2" xfId="4730"/>
    <cellStyle name="Normal 34 4 2 3" xfId="4731"/>
    <cellStyle name="Normal 34 4 3" xfId="4732"/>
    <cellStyle name="Normal 34 4 3 2" xfId="4733"/>
    <cellStyle name="Normal 34 4 3 2 2" xfId="4734"/>
    <cellStyle name="Normal 34 4 3 3" xfId="4735"/>
    <cellStyle name="Normal 34 4 4" xfId="4736"/>
    <cellStyle name="Normal 34 4 4 2" xfId="4737"/>
    <cellStyle name="Normal 34 4 4 2 2" xfId="4738"/>
    <cellStyle name="Normal 34 4 4 3" xfId="4739"/>
    <cellStyle name="Normal 34 4 5" xfId="4740"/>
    <cellStyle name="Normal 34 4 5 2" xfId="4741"/>
    <cellStyle name="Normal 34 4 6" xfId="4742"/>
    <cellStyle name="Normal 34 5" xfId="4743"/>
    <cellStyle name="Normal 34 5 2" xfId="4744"/>
    <cellStyle name="Normal 34 5 2 2" xfId="4745"/>
    <cellStyle name="Normal 34 5 3" xfId="4746"/>
    <cellStyle name="Normal 34 6" xfId="4747"/>
    <cellStyle name="Normal 34 6 2" xfId="4748"/>
    <cellStyle name="Normal 34 6 2 2" xfId="4749"/>
    <cellStyle name="Normal 34 6 3" xfId="4750"/>
    <cellStyle name="Normal 34 7" xfId="4751"/>
    <cellStyle name="Normal 34 7 2" xfId="4752"/>
    <cellStyle name="Normal 34 7 2 2" xfId="4753"/>
    <cellStyle name="Normal 34 7 3" xfId="4754"/>
    <cellStyle name="Normal 34 8" xfId="4755"/>
    <cellStyle name="Normal 34 8 2" xfId="4756"/>
    <cellStyle name="Normal 34 9" xfId="4757"/>
    <cellStyle name="Normal 35" xfId="4758"/>
    <cellStyle name="Normal 35 2" xfId="4759"/>
    <cellStyle name="Normal 35 2 2" xfId="4760"/>
    <cellStyle name="Normal 35 2 2 2" xfId="4761"/>
    <cellStyle name="Normal 35 2 2 2 2" xfId="4762"/>
    <cellStyle name="Normal 35 2 2 2 2 2" xfId="4763"/>
    <cellStyle name="Normal 35 2 2 2 3" xfId="4764"/>
    <cellStyle name="Normal 35 2 2 3" xfId="4765"/>
    <cellStyle name="Normal 35 2 2 3 2" xfId="4766"/>
    <cellStyle name="Normal 35 2 2 3 2 2" xfId="4767"/>
    <cellStyle name="Normal 35 2 2 3 3" xfId="4768"/>
    <cellStyle name="Normal 35 2 2 4" xfId="4769"/>
    <cellStyle name="Normal 35 2 2 4 2" xfId="4770"/>
    <cellStyle name="Normal 35 2 2 4 2 2" xfId="4771"/>
    <cellStyle name="Normal 35 2 2 4 3" xfId="4772"/>
    <cellStyle name="Normal 35 2 2 5" xfId="4773"/>
    <cellStyle name="Normal 35 2 2 5 2" xfId="4774"/>
    <cellStyle name="Normal 35 2 2 6" xfId="4775"/>
    <cellStyle name="Normal 35 2 3" xfId="4776"/>
    <cellStyle name="Normal 35 2 3 2" xfId="4777"/>
    <cellStyle name="Normal 35 2 3 2 2" xfId="4778"/>
    <cellStyle name="Normal 35 2 3 3" xfId="4779"/>
    <cellStyle name="Normal 35 2 4" xfId="4780"/>
    <cellStyle name="Normal 35 2 4 2" xfId="4781"/>
    <cellStyle name="Normal 35 2 4 2 2" xfId="4782"/>
    <cellStyle name="Normal 35 2 4 3" xfId="4783"/>
    <cellStyle name="Normal 35 2 5" xfId="4784"/>
    <cellStyle name="Normal 35 2 5 2" xfId="4785"/>
    <cellStyle name="Normal 35 2 5 2 2" xfId="4786"/>
    <cellStyle name="Normal 35 2 5 3" xfId="4787"/>
    <cellStyle name="Normal 35 2 6" xfId="4788"/>
    <cellStyle name="Normal 35 2 6 2" xfId="4789"/>
    <cellStyle name="Normal 35 2 7" xfId="4790"/>
    <cellStyle name="Normal 35 3" xfId="4791"/>
    <cellStyle name="Normal 35 3 2" xfId="4792"/>
    <cellStyle name="Normal 35 3 2 2" xfId="4793"/>
    <cellStyle name="Normal 35 3 2 2 2" xfId="4794"/>
    <cellStyle name="Normal 35 3 2 2 2 2" xfId="4795"/>
    <cellStyle name="Normal 35 3 2 2 3" xfId="4796"/>
    <cellStyle name="Normal 35 3 2 3" xfId="4797"/>
    <cellStyle name="Normal 35 3 2 3 2" xfId="4798"/>
    <cellStyle name="Normal 35 3 2 3 2 2" xfId="4799"/>
    <cellStyle name="Normal 35 3 2 3 3" xfId="4800"/>
    <cellStyle name="Normal 35 3 2 4" xfId="4801"/>
    <cellStyle name="Normal 35 3 2 4 2" xfId="4802"/>
    <cellStyle name="Normal 35 3 2 4 2 2" xfId="4803"/>
    <cellStyle name="Normal 35 3 2 4 3" xfId="4804"/>
    <cellStyle name="Normal 35 3 2 5" xfId="4805"/>
    <cellStyle name="Normal 35 3 2 5 2" xfId="4806"/>
    <cellStyle name="Normal 35 3 2 6" xfId="4807"/>
    <cellStyle name="Normal 35 3 3" xfId="4808"/>
    <cellStyle name="Normal 35 3 3 2" xfId="4809"/>
    <cellStyle name="Normal 35 3 3 2 2" xfId="4810"/>
    <cellStyle name="Normal 35 3 3 3" xfId="4811"/>
    <cellStyle name="Normal 35 3 4" xfId="4812"/>
    <cellStyle name="Normal 35 3 4 2" xfId="4813"/>
    <cellStyle name="Normal 35 3 4 2 2" xfId="4814"/>
    <cellStyle name="Normal 35 3 4 3" xfId="4815"/>
    <cellStyle name="Normal 35 3 5" xfId="4816"/>
    <cellStyle name="Normal 35 3 5 2" xfId="4817"/>
    <cellStyle name="Normal 35 3 5 2 2" xfId="4818"/>
    <cellStyle name="Normal 35 3 5 3" xfId="4819"/>
    <cellStyle name="Normal 35 3 6" xfId="4820"/>
    <cellStyle name="Normal 35 3 6 2" xfId="4821"/>
    <cellStyle name="Normal 35 3 7" xfId="4822"/>
    <cellStyle name="Normal 35 4" xfId="4823"/>
    <cellStyle name="Normal 35 4 2" xfId="4824"/>
    <cellStyle name="Normal 35 4 2 2" xfId="4825"/>
    <cellStyle name="Normal 35 4 2 2 2" xfId="4826"/>
    <cellStyle name="Normal 35 4 2 3" xfId="4827"/>
    <cellStyle name="Normal 35 4 3" xfId="4828"/>
    <cellStyle name="Normal 35 4 3 2" xfId="4829"/>
    <cellStyle name="Normal 35 4 3 2 2" xfId="4830"/>
    <cellStyle name="Normal 35 4 3 3" xfId="4831"/>
    <cellStyle name="Normal 35 4 4" xfId="4832"/>
    <cellStyle name="Normal 35 4 4 2" xfId="4833"/>
    <cellStyle name="Normal 35 4 4 2 2" xfId="4834"/>
    <cellStyle name="Normal 35 4 4 3" xfId="4835"/>
    <cellStyle name="Normal 35 4 5" xfId="4836"/>
    <cellStyle name="Normal 35 4 5 2" xfId="4837"/>
    <cellStyle name="Normal 35 4 6" xfId="4838"/>
    <cellStyle name="Normal 35 5" xfId="4839"/>
    <cellStyle name="Normal 35 5 2" xfId="4840"/>
    <cellStyle name="Normal 35 5 2 2" xfId="4841"/>
    <cellStyle name="Normal 35 5 3" xfId="4842"/>
    <cellStyle name="Normal 35 6" xfId="4843"/>
    <cellStyle name="Normal 35 6 2" xfId="4844"/>
    <cellStyle name="Normal 35 6 2 2" xfId="4845"/>
    <cellStyle name="Normal 35 6 3" xfId="4846"/>
    <cellStyle name="Normal 35 7" xfId="4847"/>
    <cellStyle name="Normal 35 7 2" xfId="4848"/>
    <cellStyle name="Normal 35 7 2 2" xfId="4849"/>
    <cellStyle name="Normal 35 7 3" xfId="4850"/>
    <cellStyle name="Normal 35 8" xfId="4851"/>
    <cellStyle name="Normal 35 8 2" xfId="4852"/>
    <cellStyle name="Normal 35 9" xfId="4853"/>
    <cellStyle name="Normal 36" xfId="4854"/>
    <cellStyle name="Normal 36 2" xfId="4855"/>
    <cellStyle name="Normal 36 2 2" xfId="4856"/>
    <cellStyle name="Normal 36 2 2 2" xfId="4857"/>
    <cellStyle name="Normal 36 2 2 2 2" xfId="4858"/>
    <cellStyle name="Normal 36 2 2 2 2 2" xfId="4859"/>
    <cellStyle name="Normal 36 2 2 2 3" xfId="4860"/>
    <cellStyle name="Normal 36 2 2 3" xfId="4861"/>
    <cellStyle name="Normal 36 2 2 3 2" xfId="4862"/>
    <cellStyle name="Normal 36 2 2 3 2 2" xfId="4863"/>
    <cellStyle name="Normal 36 2 2 3 3" xfId="4864"/>
    <cellStyle name="Normal 36 2 2 4" xfId="4865"/>
    <cellStyle name="Normal 36 2 2 4 2" xfId="4866"/>
    <cellStyle name="Normal 36 2 2 4 2 2" xfId="4867"/>
    <cellStyle name="Normal 36 2 2 4 3" xfId="4868"/>
    <cellStyle name="Normal 36 2 2 5" xfId="4869"/>
    <cellStyle name="Normal 36 2 2 5 2" xfId="4870"/>
    <cellStyle name="Normal 36 2 2 6" xfId="4871"/>
    <cellStyle name="Normal 36 2 3" xfId="4872"/>
    <cellStyle name="Normal 36 2 3 2" xfId="4873"/>
    <cellStyle name="Normal 36 2 3 2 2" xfId="4874"/>
    <cellStyle name="Normal 36 2 3 3" xfId="4875"/>
    <cellStyle name="Normal 36 2 4" xfId="4876"/>
    <cellStyle name="Normal 36 2 4 2" xfId="4877"/>
    <cellStyle name="Normal 36 2 4 2 2" xfId="4878"/>
    <cellStyle name="Normal 36 2 4 3" xfId="4879"/>
    <cellStyle name="Normal 36 2 5" xfId="4880"/>
    <cellStyle name="Normal 36 2 5 2" xfId="4881"/>
    <cellStyle name="Normal 36 2 5 2 2" xfId="4882"/>
    <cellStyle name="Normal 36 2 5 3" xfId="4883"/>
    <cellStyle name="Normal 36 2 6" xfId="4884"/>
    <cellStyle name="Normal 36 2 6 2" xfId="4885"/>
    <cellStyle name="Normal 36 2 7" xfId="4886"/>
    <cellStyle name="Normal 36 3" xfId="4887"/>
    <cellStyle name="Normal 36 3 2" xfId="4888"/>
    <cellStyle name="Normal 36 3 2 2" xfId="4889"/>
    <cellStyle name="Normal 36 3 2 2 2" xfId="4890"/>
    <cellStyle name="Normal 36 3 2 2 2 2" xfId="4891"/>
    <cellStyle name="Normal 36 3 2 2 3" xfId="4892"/>
    <cellStyle name="Normal 36 3 2 3" xfId="4893"/>
    <cellStyle name="Normal 36 3 2 3 2" xfId="4894"/>
    <cellStyle name="Normal 36 3 2 3 2 2" xfId="4895"/>
    <cellStyle name="Normal 36 3 2 3 3" xfId="4896"/>
    <cellStyle name="Normal 36 3 2 4" xfId="4897"/>
    <cellStyle name="Normal 36 3 2 4 2" xfId="4898"/>
    <cellStyle name="Normal 36 3 2 4 2 2" xfId="4899"/>
    <cellStyle name="Normal 36 3 2 4 3" xfId="4900"/>
    <cellStyle name="Normal 36 3 2 5" xfId="4901"/>
    <cellStyle name="Normal 36 3 2 5 2" xfId="4902"/>
    <cellStyle name="Normal 36 3 2 6" xfId="4903"/>
    <cellStyle name="Normal 36 3 3" xfId="4904"/>
    <cellStyle name="Normal 36 3 3 2" xfId="4905"/>
    <cellStyle name="Normal 36 3 3 2 2" xfId="4906"/>
    <cellStyle name="Normal 36 3 3 3" xfId="4907"/>
    <cellStyle name="Normal 36 3 4" xfId="4908"/>
    <cellStyle name="Normal 36 3 4 2" xfId="4909"/>
    <cellStyle name="Normal 36 3 4 2 2" xfId="4910"/>
    <cellStyle name="Normal 36 3 4 3" xfId="4911"/>
    <cellStyle name="Normal 36 3 5" xfId="4912"/>
    <cellStyle name="Normal 36 3 5 2" xfId="4913"/>
    <cellStyle name="Normal 36 3 5 2 2" xfId="4914"/>
    <cellStyle name="Normal 36 3 5 3" xfId="4915"/>
    <cellStyle name="Normal 36 3 6" xfId="4916"/>
    <cellStyle name="Normal 36 3 6 2" xfId="4917"/>
    <cellStyle name="Normal 36 3 7" xfId="4918"/>
    <cellStyle name="Normal 36 4" xfId="4919"/>
    <cellStyle name="Normal 36 4 2" xfId="4920"/>
    <cellStyle name="Normal 36 4 2 2" xfId="4921"/>
    <cellStyle name="Normal 36 4 2 2 2" xfId="4922"/>
    <cellStyle name="Normal 36 4 2 3" xfId="4923"/>
    <cellStyle name="Normal 36 4 3" xfId="4924"/>
    <cellStyle name="Normal 36 4 3 2" xfId="4925"/>
    <cellStyle name="Normal 36 4 3 2 2" xfId="4926"/>
    <cellStyle name="Normal 36 4 3 3" xfId="4927"/>
    <cellStyle name="Normal 36 4 4" xfId="4928"/>
    <cellStyle name="Normal 36 4 4 2" xfId="4929"/>
    <cellStyle name="Normal 36 4 4 2 2" xfId="4930"/>
    <cellStyle name="Normal 36 4 4 3" xfId="4931"/>
    <cellStyle name="Normal 36 4 5" xfId="4932"/>
    <cellStyle name="Normal 36 4 5 2" xfId="4933"/>
    <cellStyle name="Normal 36 4 6" xfId="4934"/>
    <cellStyle name="Normal 36 5" xfId="4935"/>
    <cellStyle name="Normal 36 5 2" xfId="4936"/>
    <cellStyle name="Normal 36 5 2 2" xfId="4937"/>
    <cellStyle name="Normal 36 5 3" xfId="4938"/>
    <cellStyle name="Normal 36 6" xfId="4939"/>
    <cellStyle name="Normal 36 6 2" xfId="4940"/>
    <cellStyle name="Normal 36 6 2 2" xfId="4941"/>
    <cellStyle name="Normal 36 6 3" xfId="4942"/>
    <cellStyle name="Normal 36 7" xfId="4943"/>
    <cellStyle name="Normal 36 7 2" xfId="4944"/>
    <cellStyle name="Normal 36 7 2 2" xfId="4945"/>
    <cellStyle name="Normal 36 7 3" xfId="4946"/>
    <cellStyle name="Normal 36 8" xfId="4947"/>
    <cellStyle name="Normal 36 8 2" xfId="4948"/>
    <cellStyle name="Normal 36 9" xfId="4949"/>
    <cellStyle name="Normal 37" xfId="4950"/>
    <cellStyle name="Normal 37 2" xfId="4951"/>
    <cellStyle name="Normal 37 2 2" xfId="4952"/>
    <cellStyle name="Normal 37 2 2 2" xfId="4953"/>
    <cellStyle name="Normal 37 2 2 2 2" xfId="4954"/>
    <cellStyle name="Normal 37 2 2 2 2 2" xfId="4955"/>
    <cellStyle name="Normal 37 2 2 2 3" xfId="4956"/>
    <cellStyle name="Normal 37 2 2 3" xfId="4957"/>
    <cellStyle name="Normal 37 2 2 3 2" xfId="4958"/>
    <cellStyle name="Normal 37 2 2 3 2 2" xfId="4959"/>
    <cellStyle name="Normal 37 2 2 3 3" xfId="4960"/>
    <cellStyle name="Normal 37 2 2 4" xfId="4961"/>
    <cellStyle name="Normal 37 2 2 4 2" xfId="4962"/>
    <cellStyle name="Normal 37 2 2 4 2 2" xfId="4963"/>
    <cellStyle name="Normal 37 2 2 4 3" xfId="4964"/>
    <cellStyle name="Normal 37 2 2 5" xfId="4965"/>
    <cellStyle name="Normal 37 2 2 5 2" xfId="4966"/>
    <cellStyle name="Normal 37 2 2 6" xfId="4967"/>
    <cellStyle name="Normal 37 2 3" xfId="4968"/>
    <cellStyle name="Normal 37 2 3 2" xfId="4969"/>
    <cellStyle name="Normal 37 2 3 2 2" xfId="4970"/>
    <cellStyle name="Normal 37 2 3 3" xfId="4971"/>
    <cellStyle name="Normal 37 2 4" xfId="4972"/>
    <cellStyle name="Normal 37 2 4 2" xfId="4973"/>
    <cellStyle name="Normal 37 2 4 2 2" xfId="4974"/>
    <cellStyle name="Normal 37 2 4 3" xfId="4975"/>
    <cellStyle name="Normal 37 2 5" xfId="4976"/>
    <cellStyle name="Normal 37 2 5 2" xfId="4977"/>
    <cellStyle name="Normal 37 2 5 2 2" xfId="4978"/>
    <cellStyle name="Normal 37 2 5 3" xfId="4979"/>
    <cellStyle name="Normal 37 2 6" xfId="4980"/>
    <cellStyle name="Normal 37 2 6 2" xfId="4981"/>
    <cellStyle name="Normal 37 2 7" xfId="4982"/>
    <cellStyle name="Normal 37 3" xfId="4983"/>
    <cellStyle name="Normal 37 3 2" xfId="4984"/>
    <cellStyle name="Normal 37 3 2 2" xfId="4985"/>
    <cellStyle name="Normal 37 3 2 2 2" xfId="4986"/>
    <cellStyle name="Normal 37 3 2 2 2 2" xfId="4987"/>
    <cellStyle name="Normal 37 3 2 2 3" xfId="4988"/>
    <cellStyle name="Normal 37 3 2 3" xfId="4989"/>
    <cellStyle name="Normal 37 3 2 3 2" xfId="4990"/>
    <cellStyle name="Normal 37 3 2 3 2 2" xfId="4991"/>
    <cellStyle name="Normal 37 3 2 3 3" xfId="4992"/>
    <cellStyle name="Normal 37 3 2 4" xfId="4993"/>
    <cellStyle name="Normal 37 3 2 4 2" xfId="4994"/>
    <cellStyle name="Normal 37 3 2 4 2 2" xfId="4995"/>
    <cellStyle name="Normal 37 3 2 4 3" xfId="4996"/>
    <cellStyle name="Normal 37 3 2 5" xfId="4997"/>
    <cellStyle name="Normal 37 3 2 5 2" xfId="4998"/>
    <cellStyle name="Normal 37 3 2 6" xfId="4999"/>
    <cellStyle name="Normal 37 3 3" xfId="5000"/>
    <cellStyle name="Normal 37 3 3 2" xfId="5001"/>
    <cellStyle name="Normal 37 3 3 2 2" xfId="5002"/>
    <cellStyle name="Normal 37 3 3 3" xfId="5003"/>
    <cellStyle name="Normal 37 3 4" xfId="5004"/>
    <cellStyle name="Normal 37 3 4 2" xfId="5005"/>
    <cellStyle name="Normal 37 3 4 2 2" xfId="5006"/>
    <cellStyle name="Normal 37 3 4 3" xfId="5007"/>
    <cellStyle name="Normal 37 3 5" xfId="5008"/>
    <cellStyle name="Normal 37 3 5 2" xfId="5009"/>
    <cellStyle name="Normal 37 3 5 2 2" xfId="5010"/>
    <cellStyle name="Normal 37 3 5 3" xfId="5011"/>
    <cellStyle name="Normal 37 3 6" xfId="5012"/>
    <cellStyle name="Normal 37 3 6 2" xfId="5013"/>
    <cellStyle name="Normal 37 3 7" xfId="5014"/>
    <cellStyle name="Normal 37 4" xfId="5015"/>
    <cellStyle name="Normal 37 4 2" xfId="5016"/>
    <cellStyle name="Normal 37 4 2 2" xfId="5017"/>
    <cellStyle name="Normal 37 4 2 2 2" xfId="5018"/>
    <cellStyle name="Normal 37 4 2 3" xfId="5019"/>
    <cellStyle name="Normal 37 4 3" xfId="5020"/>
    <cellStyle name="Normal 37 4 3 2" xfId="5021"/>
    <cellStyle name="Normal 37 4 3 2 2" xfId="5022"/>
    <cellStyle name="Normal 37 4 3 3" xfId="5023"/>
    <cellStyle name="Normal 37 4 4" xfId="5024"/>
    <cellStyle name="Normal 37 4 4 2" xfId="5025"/>
    <cellStyle name="Normal 37 4 4 2 2" xfId="5026"/>
    <cellStyle name="Normal 37 4 4 3" xfId="5027"/>
    <cellStyle name="Normal 37 4 5" xfId="5028"/>
    <cellStyle name="Normal 37 4 5 2" xfId="5029"/>
    <cellStyle name="Normal 37 4 6" xfId="5030"/>
    <cellStyle name="Normal 37 5" xfId="5031"/>
    <cellStyle name="Normal 37 5 2" xfId="5032"/>
    <cellStyle name="Normal 37 5 2 2" xfId="5033"/>
    <cellStyle name="Normal 37 5 3" xfId="5034"/>
    <cellStyle name="Normal 37 6" xfId="5035"/>
    <cellStyle name="Normal 37 6 2" xfId="5036"/>
    <cellStyle name="Normal 37 6 2 2" xfId="5037"/>
    <cellStyle name="Normal 37 6 3" xfId="5038"/>
    <cellStyle name="Normal 37 7" xfId="5039"/>
    <cellStyle name="Normal 37 7 2" xfId="5040"/>
    <cellStyle name="Normal 37 7 2 2" xfId="5041"/>
    <cellStyle name="Normal 37 7 3" xfId="5042"/>
    <cellStyle name="Normal 37 8" xfId="5043"/>
    <cellStyle name="Normal 37 8 2" xfId="5044"/>
    <cellStyle name="Normal 37 9" xfId="5045"/>
    <cellStyle name="Normal 38" xfId="5046"/>
    <cellStyle name="Normal 38 2" xfId="5047"/>
    <cellStyle name="Normal 38 2 2" xfId="5048"/>
    <cellStyle name="Normal 38 2 2 2" xfId="5049"/>
    <cellStyle name="Normal 38 2 2 2 2" xfId="5050"/>
    <cellStyle name="Normal 38 2 2 2 2 2" xfId="5051"/>
    <cellStyle name="Normal 38 2 2 2 3" xfId="5052"/>
    <cellStyle name="Normal 38 2 2 3" xfId="5053"/>
    <cellStyle name="Normal 38 2 2 3 2" xfId="5054"/>
    <cellStyle name="Normal 38 2 2 3 2 2" xfId="5055"/>
    <cellStyle name="Normal 38 2 2 3 3" xfId="5056"/>
    <cellStyle name="Normal 38 2 2 4" xfId="5057"/>
    <cellStyle name="Normal 38 2 2 4 2" xfId="5058"/>
    <cellStyle name="Normal 38 2 2 4 2 2" xfId="5059"/>
    <cellStyle name="Normal 38 2 2 4 3" xfId="5060"/>
    <cellStyle name="Normal 38 2 2 5" xfId="5061"/>
    <cellStyle name="Normal 38 2 2 5 2" xfId="5062"/>
    <cellStyle name="Normal 38 2 2 6" xfId="5063"/>
    <cellStyle name="Normal 38 2 3" xfId="5064"/>
    <cellStyle name="Normal 38 2 3 2" xfId="5065"/>
    <cellStyle name="Normal 38 2 3 2 2" xfId="5066"/>
    <cellStyle name="Normal 38 2 3 3" xfId="5067"/>
    <cellStyle name="Normal 38 2 4" xfId="5068"/>
    <cellStyle name="Normal 38 2 4 2" xfId="5069"/>
    <cellStyle name="Normal 38 2 4 2 2" xfId="5070"/>
    <cellStyle name="Normal 38 2 4 3" xfId="5071"/>
    <cellStyle name="Normal 38 2 5" xfId="5072"/>
    <cellStyle name="Normal 38 2 5 2" xfId="5073"/>
    <cellStyle name="Normal 38 2 5 2 2" xfId="5074"/>
    <cellStyle name="Normal 38 2 5 3" xfId="5075"/>
    <cellStyle name="Normal 38 2 6" xfId="5076"/>
    <cellStyle name="Normal 38 2 6 2" xfId="5077"/>
    <cellStyle name="Normal 38 2 7" xfId="5078"/>
    <cellStyle name="Normal 38 3" xfId="5079"/>
    <cellStyle name="Normal 38 3 2" xfId="5080"/>
    <cellStyle name="Normal 38 3 2 2" xfId="5081"/>
    <cellStyle name="Normal 38 3 2 2 2" xfId="5082"/>
    <cellStyle name="Normal 38 3 2 2 2 2" xfId="5083"/>
    <cellStyle name="Normal 38 3 2 2 3" xfId="5084"/>
    <cellStyle name="Normal 38 3 2 3" xfId="5085"/>
    <cellStyle name="Normal 38 3 2 3 2" xfId="5086"/>
    <cellStyle name="Normal 38 3 2 3 2 2" xfId="5087"/>
    <cellStyle name="Normal 38 3 2 3 3" xfId="5088"/>
    <cellStyle name="Normal 38 3 2 4" xfId="5089"/>
    <cellStyle name="Normal 38 3 2 4 2" xfId="5090"/>
    <cellStyle name="Normal 38 3 2 4 2 2" xfId="5091"/>
    <cellStyle name="Normal 38 3 2 4 3" xfId="5092"/>
    <cellStyle name="Normal 38 3 2 5" xfId="5093"/>
    <cellStyle name="Normal 38 3 2 5 2" xfId="5094"/>
    <cellStyle name="Normal 38 3 2 6" xfId="5095"/>
    <cellStyle name="Normal 38 3 3" xfId="5096"/>
    <cellStyle name="Normal 38 3 3 2" xfId="5097"/>
    <cellStyle name="Normal 38 3 3 2 2" xfId="5098"/>
    <cellStyle name="Normal 38 3 3 3" xfId="5099"/>
    <cellStyle name="Normal 38 3 4" xfId="5100"/>
    <cellStyle name="Normal 38 3 4 2" xfId="5101"/>
    <cellStyle name="Normal 38 3 4 2 2" xfId="5102"/>
    <cellStyle name="Normal 38 3 4 3" xfId="5103"/>
    <cellStyle name="Normal 38 3 5" xfId="5104"/>
    <cellStyle name="Normal 38 3 5 2" xfId="5105"/>
    <cellStyle name="Normal 38 3 5 2 2" xfId="5106"/>
    <cellStyle name="Normal 38 3 5 3" xfId="5107"/>
    <cellStyle name="Normal 38 3 6" xfId="5108"/>
    <cellStyle name="Normal 38 3 6 2" xfId="5109"/>
    <cellStyle name="Normal 38 3 7" xfId="5110"/>
    <cellStyle name="Normal 38 4" xfId="5111"/>
    <cellStyle name="Normal 38 4 2" xfId="5112"/>
    <cellStyle name="Normal 38 4 2 2" xfId="5113"/>
    <cellStyle name="Normal 38 4 2 2 2" xfId="5114"/>
    <cellStyle name="Normal 38 4 2 3" xfId="5115"/>
    <cellStyle name="Normal 38 4 3" xfId="5116"/>
    <cellStyle name="Normal 38 4 3 2" xfId="5117"/>
    <cellStyle name="Normal 38 4 3 2 2" xfId="5118"/>
    <cellStyle name="Normal 38 4 3 3" xfId="5119"/>
    <cellStyle name="Normal 38 4 4" xfId="5120"/>
    <cellStyle name="Normal 38 4 4 2" xfId="5121"/>
    <cellStyle name="Normal 38 4 4 2 2" xfId="5122"/>
    <cellStyle name="Normal 38 4 4 3" xfId="5123"/>
    <cellStyle name="Normal 38 4 5" xfId="5124"/>
    <cellStyle name="Normal 38 4 5 2" xfId="5125"/>
    <cellStyle name="Normal 38 4 6" xfId="5126"/>
    <cellStyle name="Normal 38 5" xfId="5127"/>
    <cellStyle name="Normal 38 5 2" xfId="5128"/>
    <cellStyle name="Normal 38 5 2 2" xfId="5129"/>
    <cellStyle name="Normal 38 5 3" xfId="5130"/>
    <cellStyle name="Normal 38 6" xfId="5131"/>
    <cellStyle name="Normal 38 6 2" xfId="5132"/>
    <cellStyle name="Normal 38 6 2 2" xfId="5133"/>
    <cellStyle name="Normal 38 6 3" xfId="5134"/>
    <cellStyle name="Normal 38 7" xfId="5135"/>
    <cellStyle name="Normal 38 7 2" xfId="5136"/>
    <cellStyle name="Normal 38 7 2 2" xfId="5137"/>
    <cellStyle name="Normal 38 7 3" xfId="5138"/>
    <cellStyle name="Normal 38 8" xfId="5139"/>
    <cellStyle name="Normal 38 8 2" xfId="5140"/>
    <cellStyle name="Normal 38 9" xfId="5141"/>
    <cellStyle name="Normal 39" xfId="5142"/>
    <cellStyle name="Normal 39 2" xfId="5143"/>
    <cellStyle name="Normal 39 2 2" xfId="5144"/>
    <cellStyle name="Normal 39 2 2 2" xfId="5145"/>
    <cellStyle name="Normal 39 2 2 2 2" xfId="5146"/>
    <cellStyle name="Normal 39 2 2 2 2 2" xfId="5147"/>
    <cellStyle name="Normal 39 2 2 2 3" xfId="5148"/>
    <cellStyle name="Normal 39 2 2 3" xfId="5149"/>
    <cellStyle name="Normal 39 2 2 3 2" xfId="5150"/>
    <cellStyle name="Normal 39 2 2 3 2 2" xfId="5151"/>
    <cellStyle name="Normal 39 2 2 3 3" xfId="5152"/>
    <cellStyle name="Normal 39 2 2 4" xfId="5153"/>
    <cellStyle name="Normal 39 2 2 4 2" xfId="5154"/>
    <cellStyle name="Normal 39 2 2 4 2 2" xfId="5155"/>
    <cellStyle name="Normal 39 2 2 4 3" xfId="5156"/>
    <cellStyle name="Normal 39 2 2 5" xfId="5157"/>
    <cellStyle name="Normal 39 2 2 5 2" xfId="5158"/>
    <cellStyle name="Normal 39 2 2 6" xfId="5159"/>
    <cellStyle name="Normal 39 2 3" xfId="5160"/>
    <cellStyle name="Normal 39 2 3 2" xfId="5161"/>
    <cellStyle name="Normal 39 2 3 2 2" xfId="5162"/>
    <cellStyle name="Normal 39 2 3 3" xfId="5163"/>
    <cellStyle name="Normal 39 2 4" xfId="5164"/>
    <cellStyle name="Normal 39 2 4 2" xfId="5165"/>
    <cellStyle name="Normal 39 2 4 2 2" xfId="5166"/>
    <cellStyle name="Normal 39 2 4 3" xfId="5167"/>
    <cellStyle name="Normal 39 2 5" xfId="5168"/>
    <cellStyle name="Normal 39 2 5 2" xfId="5169"/>
    <cellStyle name="Normal 39 2 5 2 2" xfId="5170"/>
    <cellStyle name="Normal 39 2 5 3" xfId="5171"/>
    <cellStyle name="Normal 39 2 6" xfId="5172"/>
    <cellStyle name="Normal 39 2 6 2" xfId="5173"/>
    <cellStyle name="Normal 39 2 7" xfId="5174"/>
    <cellStyle name="Normal 39 3" xfId="5175"/>
    <cellStyle name="Normal 39 3 2" xfId="5176"/>
    <cellStyle name="Normal 39 3 2 2" xfId="5177"/>
    <cellStyle name="Normal 39 3 2 2 2" xfId="5178"/>
    <cellStyle name="Normal 39 3 2 2 2 2" xfId="5179"/>
    <cellStyle name="Normal 39 3 2 2 3" xfId="5180"/>
    <cellStyle name="Normal 39 3 2 3" xfId="5181"/>
    <cellStyle name="Normal 39 3 2 3 2" xfId="5182"/>
    <cellStyle name="Normal 39 3 2 3 2 2" xfId="5183"/>
    <cellStyle name="Normal 39 3 2 3 3" xfId="5184"/>
    <cellStyle name="Normal 39 3 2 4" xfId="5185"/>
    <cellStyle name="Normal 39 3 2 4 2" xfId="5186"/>
    <cellStyle name="Normal 39 3 2 4 2 2" xfId="5187"/>
    <cellStyle name="Normal 39 3 2 4 3" xfId="5188"/>
    <cellStyle name="Normal 39 3 2 5" xfId="5189"/>
    <cellStyle name="Normal 39 3 2 5 2" xfId="5190"/>
    <cellStyle name="Normal 39 3 2 6" xfId="5191"/>
    <cellStyle name="Normal 39 3 3" xfId="5192"/>
    <cellStyle name="Normal 39 3 3 2" xfId="5193"/>
    <cellStyle name="Normal 39 3 3 2 2" xfId="5194"/>
    <cellStyle name="Normal 39 3 3 3" xfId="5195"/>
    <cellStyle name="Normal 39 3 4" xfId="5196"/>
    <cellStyle name="Normal 39 3 4 2" xfId="5197"/>
    <cellStyle name="Normal 39 3 4 2 2" xfId="5198"/>
    <cellStyle name="Normal 39 3 4 3" xfId="5199"/>
    <cellStyle name="Normal 39 3 5" xfId="5200"/>
    <cellStyle name="Normal 39 3 5 2" xfId="5201"/>
    <cellStyle name="Normal 39 3 5 2 2" xfId="5202"/>
    <cellStyle name="Normal 39 3 5 3" xfId="5203"/>
    <cellStyle name="Normal 39 3 6" xfId="5204"/>
    <cellStyle name="Normal 39 3 6 2" xfId="5205"/>
    <cellStyle name="Normal 39 3 7" xfId="5206"/>
    <cellStyle name="Normal 39 4" xfId="5207"/>
    <cellStyle name="Normal 39 4 2" xfId="5208"/>
    <cellStyle name="Normal 39 4 2 2" xfId="5209"/>
    <cellStyle name="Normal 39 4 2 2 2" xfId="5210"/>
    <cellStyle name="Normal 39 4 2 3" xfId="5211"/>
    <cellStyle name="Normal 39 4 3" xfId="5212"/>
    <cellStyle name="Normal 39 4 3 2" xfId="5213"/>
    <cellStyle name="Normal 39 4 3 2 2" xfId="5214"/>
    <cellStyle name="Normal 39 4 3 3" xfId="5215"/>
    <cellStyle name="Normal 39 4 4" xfId="5216"/>
    <cellStyle name="Normal 39 4 4 2" xfId="5217"/>
    <cellStyle name="Normal 39 4 4 2 2" xfId="5218"/>
    <cellStyle name="Normal 39 4 4 3" xfId="5219"/>
    <cellStyle name="Normal 39 4 5" xfId="5220"/>
    <cellStyle name="Normal 39 4 5 2" xfId="5221"/>
    <cellStyle name="Normal 39 4 6" xfId="5222"/>
    <cellStyle name="Normal 39 5" xfId="5223"/>
    <cellStyle name="Normal 39 5 2" xfId="5224"/>
    <cellStyle name="Normal 39 5 2 2" xfId="5225"/>
    <cellStyle name="Normal 39 5 3" xfId="5226"/>
    <cellStyle name="Normal 39 6" xfId="5227"/>
    <cellStyle name="Normal 39 6 2" xfId="5228"/>
    <cellStyle name="Normal 39 6 2 2" xfId="5229"/>
    <cellStyle name="Normal 39 6 3" xfId="5230"/>
    <cellStyle name="Normal 39 7" xfId="5231"/>
    <cellStyle name="Normal 39 7 2" xfId="5232"/>
    <cellStyle name="Normal 39 7 2 2" xfId="5233"/>
    <cellStyle name="Normal 39 7 3" xfId="5234"/>
    <cellStyle name="Normal 39 8" xfId="5235"/>
    <cellStyle name="Normal 39 8 2" xfId="5236"/>
    <cellStyle name="Normal 39 9" xfId="5237"/>
    <cellStyle name="Normal 4" xfId="5238"/>
    <cellStyle name="Normal 4 2" xfId="5239"/>
    <cellStyle name="Normal 4 2 2" xfId="5240"/>
    <cellStyle name="Normal 4 3" xfId="5241"/>
    <cellStyle name="Normal 4 4" xfId="5242"/>
    <cellStyle name="Normal 4 4 2" xfId="5243"/>
    <cellStyle name="Normal 4 5" xfId="5244"/>
    <cellStyle name="Normal 4_20121227_ WS4 Questionnaire Extended matrix of availability_final_country" xfId="5245"/>
    <cellStyle name="Normal 40" xfId="5246"/>
    <cellStyle name="Normal 40 2" xfId="5247"/>
    <cellStyle name="Normal 40 2 2" xfId="5248"/>
    <cellStyle name="Normal 40 2 2 2" xfId="5249"/>
    <cellStyle name="Normal 40 2 2 2 2" xfId="5250"/>
    <cellStyle name="Normal 40 2 2 2 2 2" xfId="5251"/>
    <cellStyle name="Normal 40 2 2 2 3" xfId="5252"/>
    <cellStyle name="Normal 40 2 2 3" xfId="5253"/>
    <cellStyle name="Normal 40 2 2 3 2" xfId="5254"/>
    <cellStyle name="Normal 40 2 2 3 2 2" xfId="5255"/>
    <cellStyle name="Normal 40 2 2 3 3" xfId="5256"/>
    <cellStyle name="Normal 40 2 2 4" xfId="5257"/>
    <cellStyle name="Normal 40 2 2 4 2" xfId="5258"/>
    <cellStyle name="Normal 40 2 2 4 2 2" xfId="5259"/>
    <cellStyle name="Normal 40 2 2 4 3" xfId="5260"/>
    <cellStyle name="Normal 40 2 2 5" xfId="5261"/>
    <cellStyle name="Normal 40 2 2 5 2" xfId="5262"/>
    <cellStyle name="Normal 40 2 2 6" xfId="5263"/>
    <cellStyle name="Normal 40 2 3" xfId="5264"/>
    <cellStyle name="Normal 40 2 3 2" xfId="5265"/>
    <cellStyle name="Normal 40 2 3 2 2" xfId="5266"/>
    <cellStyle name="Normal 40 2 3 3" xfId="5267"/>
    <cellStyle name="Normal 40 2 4" xfId="5268"/>
    <cellStyle name="Normal 40 2 4 2" xfId="5269"/>
    <cellStyle name="Normal 40 2 4 2 2" xfId="5270"/>
    <cellStyle name="Normal 40 2 4 3" xfId="5271"/>
    <cellStyle name="Normal 40 2 5" xfId="5272"/>
    <cellStyle name="Normal 40 2 5 2" xfId="5273"/>
    <cellStyle name="Normal 40 2 5 2 2" xfId="5274"/>
    <cellStyle name="Normal 40 2 5 3" xfId="5275"/>
    <cellStyle name="Normal 40 2 6" xfId="5276"/>
    <cellStyle name="Normal 40 2 6 2" xfId="5277"/>
    <cellStyle name="Normal 40 2 7" xfId="5278"/>
    <cellStyle name="Normal 40 3" xfId="5279"/>
    <cellStyle name="Normal 40 3 2" xfId="5280"/>
    <cellStyle name="Normal 40 3 2 2" xfId="5281"/>
    <cellStyle name="Normal 40 3 2 2 2" xfId="5282"/>
    <cellStyle name="Normal 40 3 2 2 2 2" xfId="5283"/>
    <cellStyle name="Normal 40 3 2 2 3" xfId="5284"/>
    <cellStyle name="Normal 40 3 2 3" xfId="5285"/>
    <cellStyle name="Normal 40 3 2 3 2" xfId="5286"/>
    <cellStyle name="Normal 40 3 2 3 2 2" xfId="5287"/>
    <cellStyle name="Normal 40 3 2 3 3" xfId="5288"/>
    <cellStyle name="Normal 40 3 2 4" xfId="5289"/>
    <cellStyle name="Normal 40 3 2 4 2" xfId="5290"/>
    <cellStyle name="Normal 40 3 2 4 2 2" xfId="5291"/>
    <cellStyle name="Normal 40 3 2 4 3" xfId="5292"/>
    <cellStyle name="Normal 40 3 2 5" xfId="5293"/>
    <cellStyle name="Normal 40 3 2 5 2" xfId="5294"/>
    <cellStyle name="Normal 40 3 2 6" xfId="5295"/>
    <cellStyle name="Normal 40 3 3" xfId="5296"/>
    <cellStyle name="Normal 40 3 3 2" xfId="5297"/>
    <cellStyle name="Normal 40 3 3 2 2" xfId="5298"/>
    <cellStyle name="Normal 40 3 3 3" xfId="5299"/>
    <cellStyle name="Normal 40 3 4" xfId="5300"/>
    <cellStyle name="Normal 40 3 4 2" xfId="5301"/>
    <cellStyle name="Normal 40 3 4 2 2" xfId="5302"/>
    <cellStyle name="Normal 40 3 4 3" xfId="5303"/>
    <cellStyle name="Normal 40 3 5" xfId="5304"/>
    <cellStyle name="Normal 40 3 5 2" xfId="5305"/>
    <cellStyle name="Normal 40 3 5 2 2" xfId="5306"/>
    <cellStyle name="Normal 40 3 5 3" xfId="5307"/>
    <cellStyle name="Normal 40 3 6" xfId="5308"/>
    <cellStyle name="Normal 40 3 6 2" xfId="5309"/>
    <cellStyle name="Normal 40 3 7" xfId="5310"/>
    <cellStyle name="Normal 40 4" xfId="5311"/>
    <cellStyle name="Normal 40 4 2" xfId="5312"/>
    <cellStyle name="Normal 40 4 2 2" xfId="5313"/>
    <cellStyle name="Normal 40 4 2 2 2" xfId="5314"/>
    <cellStyle name="Normal 40 4 2 3" xfId="5315"/>
    <cellStyle name="Normal 40 4 3" xfId="5316"/>
    <cellStyle name="Normal 40 4 3 2" xfId="5317"/>
    <cellStyle name="Normal 40 4 3 2 2" xfId="5318"/>
    <cellStyle name="Normal 40 4 3 3" xfId="5319"/>
    <cellStyle name="Normal 40 4 4" xfId="5320"/>
    <cellStyle name="Normal 40 4 4 2" xfId="5321"/>
    <cellStyle name="Normal 40 4 4 2 2" xfId="5322"/>
    <cellStyle name="Normal 40 4 4 3" xfId="5323"/>
    <cellStyle name="Normal 40 4 5" xfId="5324"/>
    <cellStyle name="Normal 40 4 5 2" xfId="5325"/>
    <cellStyle name="Normal 40 4 6" xfId="5326"/>
    <cellStyle name="Normal 40 5" xfId="5327"/>
    <cellStyle name="Normal 40 5 2" xfId="5328"/>
    <cellStyle name="Normal 40 5 2 2" xfId="5329"/>
    <cellStyle name="Normal 40 5 3" xfId="5330"/>
    <cellStyle name="Normal 40 6" xfId="5331"/>
    <cellStyle name="Normal 40 6 2" xfId="5332"/>
    <cellStyle name="Normal 40 6 2 2" xfId="5333"/>
    <cellStyle name="Normal 40 6 3" xfId="5334"/>
    <cellStyle name="Normal 40 7" xfId="5335"/>
    <cellStyle name="Normal 40 7 2" xfId="5336"/>
    <cellStyle name="Normal 40 7 2 2" xfId="5337"/>
    <cellStyle name="Normal 40 7 3" xfId="5338"/>
    <cellStyle name="Normal 40 8" xfId="5339"/>
    <cellStyle name="Normal 40 8 2" xfId="5340"/>
    <cellStyle name="Normal 40 9" xfId="5341"/>
    <cellStyle name="Normal 41" xfId="5342"/>
    <cellStyle name="Normal 41 2" xfId="5343"/>
    <cellStyle name="Normal 41 2 2" xfId="5344"/>
    <cellStyle name="Normal 41 2 2 2" xfId="5345"/>
    <cellStyle name="Normal 41 2 2 2 2" xfId="5346"/>
    <cellStyle name="Normal 41 2 2 2 2 2" xfId="5347"/>
    <cellStyle name="Normal 41 2 2 2 3" xfId="5348"/>
    <cellStyle name="Normal 41 2 2 3" xfId="5349"/>
    <cellStyle name="Normal 41 2 2 3 2" xfId="5350"/>
    <cellStyle name="Normal 41 2 2 3 2 2" xfId="5351"/>
    <cellStyle name="Normal 41 2 2 3 3" xfId="5352"/>
    <cellStyle name="Normal 41 2 2 4" xfId="5353"/>
    <cellStyle name="Normal 41 2 2 4 2" xfId="5354"/>
    <cellStyle name="Normal 41 2 2 4 2 2" xfId="5355"/>
    <cellStyle name="Normal 41 2 2 4 3" xfId="5356"/>
    <cellStyle name="Normal 41 2 2 5" xfId="5357"/>
    <cellStyle name="Normal 41 2 2 5 2" xfId="5358"/>
    <cellStyle name="Normal 41 2 2 6" xfId="5359"/>
    <cellStyle name="Normal 41 2 3" xfId="5360"/>
    <cellStyle name="Normal 41 2 3 2" xfId="5361"/>
    <cellStyle name="Normal 41 2 3 2 2" xfId="5362"/>
    <cellStyle name="Normal 41 2 3 3" xfId="5363"/>
    <cellStyle name="Normal 41 2 4" xfId="5364"/>
    <cellStyle name="Normal 41 2 4 2" xfId="5365"/>
    <cellStyle name="Normal 41 2 4 2 2" xfId="5366"/>
    <cellStyle name="Normal 41 2 4 3" xfId="5367"/>
    <cellStyle name="Normal 41 2 5" xfId="5368"/>
    <cellStyle name="Normal 41 2 5 2" xfId="5369"/>
    <cellStyle name="Normal 41 2 5 2 2" xfId="5370"/>
    <cellStyle name="Normal 41 2 5 3" xfId="5371"/>
    <cellStyle name="Normal 41 2 6" xfId="5372"/>
    <cellStyle name="Normal 41 2 6 2" xfId="5373"/>
    <cellStyle name="Normal 41 2 7" xfId="5374"/>
    <cellStyle name="Normal 41 3" xfId="5375"/>
    <cellStyle name="Normal 41 3 2" xfId="5376"/>
    <cellStyle name="Normal 41 3 2 2" xfId="5377"/>
    <cellStyle name="Normal 41 3 2 2 2" xfId="5378"/>
    <cellStyle name="Normal 41 3 2 2 2 2" xfId="5379"/>
    <cellStyle name="Normal 41 3 2 2 3" xfId="5380"/>
    <cellStyle name="Normal 41 3 2 3" xfId="5381"/>
    <cellStyle name="Normal 41 3 2 3 2" xfId="5382"/>
    <cellStyle name="Normal 41 3 2 3 2 2" xfId="5383"/>
    <cellStyle name="Normal 41 3 2 3 3" xfId="5384"/>
    <cellStyle name="Normal 41 3 2 4" xfId="5385"/>
    <cellStyle name="Normal 41 3 2 4 2" xfId="5386"/>
    <cellStyle name="Normal 41 3 2 4 2 2" xfId="5387"/>
    <cellStyle name="Normal 41 3 2 4 3" xfId="5388"/>
    <cellStyle name="Normal 41 3 2 5" xfId="5389"/>
    <cellStyle name="Normal 41 3 2 5 2" xfId="5390"/>
    <cellStyle name="Normal 41 3 2 6" xfId="5391"/>
    <cellStyle name="Normal 41 3 3" xfId="5392"/>
    <cellStyle name="Normal 41 3 3 2" xfId="5393"/>
    <cellStyle name="Normal 41 3 3 2 2" xfId="5394"/>
    <cellStyle name="Normal 41 3 3 3" xfId="5395"/>
    <cellStyle name="Normal 41 3 4" xfId="5396"/>
    <cellStyle name="Normal 41 3 4 2" xfId="5397"/>
    <cellStyle name="Normal 41 3 4 2 2" xfId="5398"/>
    <cellStyle name="Normal 41 3 4 3" xfId="5399"/>
    <cellStyle name="Normal 41 3 5" xfId="5400"/>
    <cellStyle name="Normal 41 3 5 2" xfId="5401"/>
    <cellStyle name="Normal 41 3 5 2 2" xfId="5402"/>
    <cellStyle name="Normal 41 3 5 3" xfId="5403"/>
    <cellStyle name="Normal 41 3 6" xfId="5404"/>
    <cellStyle name="Normal 41 3 6 2" xfId="5405"/>
    <cellStyle name="Normal 41 3 7" xfId="5406"/>
    <cellStyle name="Normal 41 4" xfId="5407"/>
    <cellStyle name="Normal 41 4 2" xfId="5408"/>
    <cellStyle name="Normal 41 4 2 2" xfId="5409"/>
    <cellStyle name="Normal 41 4 2 2 2" xfId="5410"/>
    <cellStyle name="Normal 41 4 2 3" xfId="5411"/>
    <cellStyle name="Normal 41 4 3" xfId="5412"/>
    <cellStyle name="Normal 41 4 3 2" xfId="5413"/>
    <cellStyle name="Normal 41 4 3 2 2" xfId="5414"/>
    <cellStyle name="Normal 41 4 3 3" xfId="5415"/>
    <cellStyle name="Normal 41 4 4" xfId="5416"/>
    <cellStyle name="Normal 41 4 4 2" xfId="5417"/>
    <cellStyle name="Normal 41 4 4 2 2" xfId="5418"/>
    <cellStyle name="Normal 41 4 4 3" xfId="5419"/>
    <cellStyle name="Normal 41 4 5" xfId="5420"/>
    <cellStyle name="Normal 41 4 5 2" xfId="5421"/>
    <cellStyle name="Normal 41 4 6" xfId="5422"/>
    <cellStyle name="Normal 41 5" xfId="5423"/>
    <cellStyle name="Normal 41 5 2" xfId="5424"/>
    <cellStyle name="Normal 41 5 2 2" xfId="5425"/>
    <cellStyle name="Normal 41 5 3" xfId="5426"/>
    <cellStyle name="Normal 41 6" xfId="5427"/>
    <cellStyle name="Normal 41 6 2" xfId="5428"/>
    <cellStyle name="Normal 41 6 2 2" xfId="5429"/>
    <cellStyle name="Normal 41 6 3" xfId="5430"/>
    <cellStyle name="Normal 41 7" xfId="5431"/>
    <cellStyle name="Normal 41 7 2" xfId="5432"/>
    <cellStyle name="Normal 41 7 2 2" xfId="5433"/>
    <cellStyle name="Normal 41 7 3" xfId="5434"/>
    <cellStyle name="Normal 41 8" xfId="5435"/>
    <cellStyle name="Normal 41 8 2" xfId="5436"/>
    <cellStyle name="Normal 41 9" xfId="5437"/>
    <cellStyle name="Normal 42" xfId="5438"/>
    <cellStyle name="Normal 42 2" xfId="5439"/>
    <cellStyle name="Normal 42 2 2" xfId="5440"/>
    <cellStyle name="Normal 42 2 2 2" xfId="5441"/>
    <cellStyle name="Normal 42 2 2 2 2" xfId="5442"/>
    <cellStyle name="Normal 42 2 2 2 2 2" xfId="5443"/>
    <cellStyle name="Normal 42 2 2 2 3" xfId="5444"/>
    <cellStyle name="Normal 42 2 2 3" xfId="5445"/>
    <cellStyle name="Normal 42 2 2 3 2" xfId="5446"/>
    <cellStyle name="Normal 42 2 2 3 2 2" xfId="5447"/>
    <cellStyle name="Normal 42 2 2 3 3" xfId="5448"/>
    <cellStyle name="Normal 42 2 2 4" xfId="5449"/>
    <cellStyle name="Normal 42 2 2 4 2" xfId="5450"/>
    <cellStyle name="Normal 42 2 2 4 2 2" xfId="5451"/>
    <cellStyle name="Normal 42 2 2 4 3" xfId="5452"/>
    <cellStyle name="Normal 42 2 2 5" xfId="5453"/>
    <cellStyle name="Normal 42 2 2 5 2" xfId="5454"/>
    <cellStyle name="Normal 42 2 2 6" xfId="5455"/>
    <cellStyle name="Normal 42 2 3" xfId="5456"/>
    <cellStyle name="Normal 42 2 3 2" xfId="5457"/>
    <cellStyle name="Normal 42 2 3 2 2" xfId="5458"/>
    <cellStyle name="Normal 42 2 3 3" xfId="5459"/>
    <cellStyle name="Normal 42 2 4" xfId="5460"/>
    <cellStyle name="Normal 42 2 4 2" xfId="5461"/>
    <cellStyle name="Normal 42 2 4 2 2" xfId="5462"/>
    <cellStyle name="Normal 42 2 4 3" xfId="5463"/>
    <cellStyle name="Normal 42 2 5" xfId="5464"/>
    <cellStyle name="Normal 42 2 5 2" xfId="5465"/>
    <cellStyle name="Normal 42 2 5 2 2" xfId="5466"/>
    <cellStyle name="Normal 42 2 5 3" xfId="5467"/>
    <cellStyle name="Normal 42 2 6" xfId="5468"/>
    <cellStyle name="Normal 42 2 6 2" xfId="5469"/>
    <cellStyle name="Normal 42 2 7" xfId="5470"/>
    <cellStyle name="Normal 42 3" xfId="5471"/>
    <cellStyle name="Normal 42 3 2" xfId="5472"/>
    <cellStyle name="Normal 42 3 2 2" xfId="5473"/>
    <cellStyle name="Normal 42 3 2 2 2" xfId="5474"/>
    <cellStyle name="Normal 42 3 2 2 2 2" xfId="5475"/>
    <cellStyle name="Normal 42 3 2 2 3" xfId="5476"/>
    <cellStyle name="Normal 42 3 2 3" xfId="5477"/>
    <cellStyle name="Normal 42 3 2 3 2" xfId="5478"/>
    <cellStyle name="Normal 42 3 2 3 2 2" xfId="5479"/>
    <cellStyle name="Normal 42 3 2 3 3" xfId="5480"/>
    <cellStyle name="Normal 42 3 2 4" xfId="5481"/>
    <cellStyle name="Normal 42 3 2 4 2" xfId="5482"/>
    <cellStyle name="Normal 42 3 2 4 2 2" xfId="5483"/>
    <cellStyle name="Normal 42 3 2 4 3" xfId="5484"/>
    <cellStyle name="Normal 42 3 2 5" xfId="5485"/>
    <cellStyle name="Normal 42 3 2 5 2" xfId="5486"/>
    <cellStyle name="Normal 42 3 2 6" xfId="5487"/>
    <cellStyle name="Normal 42 3 3" xfId="5488"/>
    <cellStyle name="Normal 42 3 3 2" xfId="5489"/>
    <cellStyle name="Normal 42 3 3 2 2" xfId="5490"/>
    <cellStyle name="Normal 42 3 3 3" xfId="5491"/>
    <cellStyle name="Normal 42 3 4" xfId="5492"/>
    <cellStyle name="Normal 42 3 4 2" xfId="5493"/>
    <cellStyle name="Normal 42 3 4 2 2" xfId="5494"/>
    <cellStyle name="Normal 42 3 4 3" xfId="5495"/>
    <cellStyle name="Normal 42 3 5" xfId="5496"/>
    <cellStyle name="Normal 42 3 5 2" xfId="5497"/>
    <cellStyle name="Normal 42 3 5 2 2" xfId="5498"/>
    <cellStyle name="Normal 42 3 5 3" xfId="5499"/>
    <cellStyle name="Normal 42 3 6" xfId="5500"/>
    <cellStyle name="Normal 42 3 6 2" xfId="5501"/>
    <cellStyle name="Normal 42 3 7" xfId="5502"/>
    <cellStyle name="Normal 42 4" xfId="5503"/>
    <cellStyle name="Normal 42 4 2" xfId="5504"/>
    <cellStyle name="Normal 42 4 2 2" xfId="5505"/>
    <cellStyle name="Normal 42 4 2 2 2" xfId="5506"/>
    <cellStyle name="Normal 42 4 2 3" xfId="5507"/>
    <cellStyle name="Normal 42 4 3" xfId="5508"/>
    <cellStyle name="Normal 42 4 3 2" xfId="5509"/>
    <cellStyle name="Normal 42 4 3 2 2" xfId="5510"/>
    <cellStyle name="Normal 42 4 3 3" xfId="5511"/>
    <cellStyle name="Normal 42 4 4" xfId="5512"/>
    <cellStyle name="Normal 42 4 4 2" xfId="5513"/>
    <cellStyle name="Normal 42 4 4 2 2" xfId="5514"/>
    <cellStyle name="Normal 42 4 4 3" xfId="5515"/>
    <cellStyle name="Normal 42 4 5" xfId="5516"/>
    <cellStyle name="Normal 42 4 5 2" xfId="5517"/>
    <cellStyle name="Normal 42 4 6" xfId="5518"/>
    <cellStyle name="Normal 42 5" xfId="5519"/>
    <cellStyle name="Normal 42 5 2" xfId="5520"/>
    <cellStyle name="Normal 42 5 2 2" xfId="5521"/>
    <cellStyle name="Normal 42 5 3" xfId="5522"/>
    <cellStyle name="Normal 42 6" xfId="5523"/>
    <cellStyle name="Normal 42 6 2" xfId="5524"/>
    <cellStyle name="Normal 42 6 2 2" xfId="5525"/>
    <cellStyle name="Normal 42 6 3" xfId="5526"/>
    <cellStyle name="Normal 42 7" xfId="5527"/>
    <cellStyle name="Normal 42 7 2" xfId="5528"/>
    <cellStyle name="Normal 42 7 2 2" xfId="5529"/>
    <cellStyle name="Normal 42 7 3" xfId="5530"/>
    <cellStyle name="Normal 42 8" xfId="5531"/>
    <cellStyle name="Normal 42 8 2" xfId="5532"/>
    <cellStyle name="Normal 42 9" xfId="5533"/>
    <cellStyle name="Normal 43" xfId="5534"/>
    <cellStyle name="Normal 43 2" xfId="5535"/>
    <cellStyle name="Normal 43 2 2" xfId="5536"/>
    <cellStyle name="Normal 43 2 2 2" xfId="5537"/>
    <cellStyle name="Normal 43 2 2 2 2" xfId="5538"/>
    <cellStyle name="Normal 43 2 2 2 2 2" xfId="5539"/>
    <cellStyle name="Normal 43 2 2 2 3" xfId="5540"/>
    <cellStyle name="Normal 43 2 2 3" xfId="5541"/>
    <cellStyle name="Normal 43 2 2 3 2" xfId="5542"/>
    <cellStyle name="Normal 43 2 2 3 2 2" xfId="5543"/>
    <cellStyle name="Normal 43 2 2 3 3" xfId="5544"/>
    <cellStyle name="Normal 43 2 2 4" xfId="5545"/>
    <cellStyle name="Normal 43 2 2 4 2" xfId="5546"/>
    <cellStyle name="Normal 43 2 2 4 2 2" xfId="5547"/>
    <cellStyle name="Normal 43 2 2 4 3" xfId="5548"/>
    <cellStyle name="Normal 43 2 2 5" xfId="5549"/>
    <cellStyle name="Normal 43 2 2 5 2" xfId="5550"/>
    <cellStyle name="Normal 43 2 2 6" xfId="5551"/>
    <cellStyle name="Normal 43 2 3" xfId="5552"/>
    <cellStyle name="Normal 43 2 3 2" xfId="5553"/>
    <cellStyle name="Normal 43 2 3 2 2" xfId="5554"/>
    <cellStyle name="Normal 43 2 3 3" xfId="5555"/>
    <cellStyle name="Normal 43 2 4" xfId="5556"/>
    <cellStyle name="Normal 43 2 4 2" xfId="5557"/>
    <cellStyle name="Normal 43 2 4 2 2" xfId="5558"/>
    <cellStyle name="Normal 43 2 4 3" xfId="5559"/>
    <cellStyle name="Normal 43 2 5" xfId="5560"/>
    <cellStyle name="Normal 43 2 5 2" xfId="5561"/>
    <cellStyle name="Normal 43 2 5 2 2" xfId="5562"/>
    <cellStyle name="Normal 43 2 5 3" xfId="5563"/>
    <cellStyle name="Normal 43 2 6" xfId="5564"/>
    <cellStyle name="Normal 43 2 6 2" xfId="5565"/>
    <cellStyle name="Normal 43 2 7" xfId="5566"/>
    <cellStyle name="Normal 43 3" xfId="5567"/>
    <cellStyle name="Normal 43 3 2" xfId="5568"/>
    <cellStyle name="Normal 43 3 2 2" xfId="5569"/>
    <cellStyle name="Normal 43 3 2 2 2" xfId="5570"/>
    <cellStyle name="Normal 43 3 2 2 2 2" xfId="5571"/>
    <cellStyle name="Normal 43 3 2 2 3" xfId="5572"/>
    <cellStyle name="Normal 43 3 2 3" xfId="5573"/>
    <cellStyle name="Normal 43 3 2 3 2" xfId="5574"/>
    <cellStyle name="Normal 43 3 2 3 2 2" xfId="5575"/>
    <cellStyle name="Normal 43 3 2 3 3" xfId="5576"/>
    <cellStyle name="Normal 43 3 2 4" xfId="5577"/>
    <cellStyle name="Normal 43 3 2 4 2" xfId="5578"/>
    <cellStyle name="Normal 43 3 2 4 2 2" xfId="5579"/>
    <cellStyle name="Normal 43 3 2 4 3" xfId="5580"/>
    <cellStyle name="Normal 43 3 2 5" xfId="5581"/>
    <cellStyle name="Normal 43 3 2 5 2" xfId="5582"/>
    <cellStyle name="Normal 43 3 2 6" xfId="5583"/>
    <cellStyle name="Normal 43 3 3" xfId="5584"/>
    <cellStyle name="Normal 43 3 3 2" xfId="5585"/>
    <cellStyle name="Normal 43 3 3 2 2" xfId="5586"/>
    <cellStyle name="Normal 43 3 3 3" xfId="5587"/>
    <cellStyle name="Normal 43 3 4" xfId="5588"/>
    <cellStyle name="Normal 43 3 4 2" xfId="5589"/>
    <cellStyle name="Normal 43 3 4 2 2" xfId="5590"/>
    <cellStyle name="Normal 43 3 4 3" xfId="5591"/>
    <cellStyle name="Normal 43 3 5" xfId="5592"/>
    <cellStyle name="Normal 43 3 5 2" xfId="5593"/>
    <cellStyle name="Normal 43 3 5 2 2" xfId="5594"/>
    <cellStyle name="Normal 43 3 5 3" xfId="5595"/>
    <cellStyle name="Normal 43 3 6" xfId="5596"/>
    <cellStyle name="Normal 43 3 6 2" xfId="5597"/>
    <cellStyle name="Normal 43 3 7" xfId="5598"/>
    <cellStyle name="Normal 43 4" xfId="5599"/>
    <cellStyle name="Normal 43 4 2" xfId="5600"/>
    <cellStyle name="Normal 43 4 2 2" xfId="5601"/>
    <cellStyle name="Normal 43 4 2 2 2" xfId="5602"/>
    <cellStyle name="Normal 43 4 2 3" xfId="5603"/>
    <cellStyle name="Normal 43 4 3" xfId="5604"/>
    <cellStyle name="Normal 43 4 3 2" xfId="5605"/>
    <cellStyle name="Normal 43 4 3 2 2" xfId="5606"/>
    <cellStyle name="Normal 43 4 3 3" xfId="5607"/>
    <cellStyle name="Normal 43 4 4" xfId="5608"/>
    <cellStyle name="Normal 43 4 4 2" xfId="5609"/>
    <cellStyle name="Normal 43 4 4 2 2" xfId="5610"/>
    <cellStyle name="Normal 43 4 4 3" xfId="5611"/>
    <cellStyle name="Normal 43 4 5" xfId="5612"/>
    <cellStyle name="Normal 43 4 5 2" xfId="5613"/>
    <cellStyle name="Normal 43 4 6" xfId="5614"/>
    <cellStyle name="Normal 43 5" xfId="5615"/>
    <cellStyle name="Normal 43 5 2" xfId="5616"/>
    <cellStyle name="Normal 43 5 2 2" xfId="5617"/>
    <cellStyle name="Normal 43 5 3" xfId="5618"/>
    <cellStyle name="Normal 43 6" xfId="5619"/>
    <cellStyle name="Normal 43 6 2" xfId="5620"/>
    <cellStyle name="Normal 43 6 2 2" xfId="5621"/>
    <cellStyle name="Normal 43 6 3" xfId="5622"/>
    <cellStyle name="Normal 43 7" xfId="5623"/>
    <cellStyle name="Normal 43 7 2" xfId="5624"/>
    <cellStyle name="Normal 43 7 2 2" xfId="5625"/>
    <cellStyle name="Normal 43 7 3" xfId="5626"/>
    <cellStyle name="Normal 43 8" xfId="5627"/>
    <cellStyle name="Normal 43 8 2" xfId="5628"/>
    <cellStyle name="Normal 43 9" xfId="5629"/>
    <cellStyle name="Normal 44" xfId="5630"/>
    <cellStyle name="Normal 44 2" xfId="5631"/>
    <cellStyle name="Normal 44 2 2" xfId="5632"/>
    <cellStyle name="Normal 44 2 2 2" xfId="5633"/>
    <cellStyle name="Normal 44 2 2 2 2" xfId="5634"/>
    <cellStyle name="Normal 44 2 2 2 2 2" xfId="5635"/>
    <cellStyle name="Normal 44 2 2 2 3" xfId="5636"/>
    <cellStyle name="Normal 44 2 2 3" xfId="5637"/>
    <cellStyle name="Normal 44 2 2 3 2" xfId="5638"/>
    <cellStyle name="Normal 44 2 2 3 2 2" xfId="5639"/>
    <cellStyle name="Normal 44 2 2 3 3" xfId="5640"/>
    <cellStyle name="Normal 44 2 2 4" xfId="5641"/>
    <cellStyle name="Normal 44 2 2 4 2" xfId="5642"/>
    <cellStyle name="Normal 44 2 2 4 2 2" xfId="5643"/>
    <cellStyle name="Normal 44 2 2 4 3" xfId="5644"/>
    <cellStyle name="Normal 44 2 2 5" xfId="5645"/>
    <cellStyle name="Normal 44 2 2 5 2" xfId="5646"/>
    <cellStyle name="Normal 44 2 2 6" xfId="5647"/>
    <cellStyle name="Normal 44 2 3" xfId="5648"/>
    <cellStyle name="Normal 44 2 3 2" xfId="5649"/>
    <cellStyle name="Normal 44 2 3 2 2" xfId="5650"/>
    <cellStyle name="Normal 44 2 3 3" xfId="5651"/>
    <cellStyle name="Normal 44 2 4" xfId="5652"/>
    <cellStyle name="Normal 44 2 4 2" xfId="5653"/>
    <cellStyle name="Normal 44 2 4 2 2" xfId="5654"/>
    <cellStyle name="Normal 44 2 4 3" xfId="5655"/>
    <cellStyle name="Normal 44 2 5" xfId="5656"/>
    <cellStyle name="Normal 44 2 5 2" xfId="5657"/>
    <cellStyle name="Normal 44 2 5 2 2" xfId="5658"/>
    <cellStyle name="Normal 44 2 5 3" xfId="5659"/>
    <cellStyle name="Normal 44 2 6" xfId="5660"/>
    <cellStyle name="Normal 44 2 6 2" xfId="5661"/>
    <cellStyle name="Normal 44 2 7" xfId="5662"/>
    <cellStyle name="Normal 44 3" xfId="5663"/>
    <cellStyle name="Normal 44 3 2" xfId="5664"/>
    <cellStyle name="Normal 44 3 2 2" xfId="5665"/>
    <cellStyle name="Normal 44 3 2 2 2" xfId="5666"/>
    <cellStyle name="Normal 44 3 2 2 2 2" xfId="5667"/>
    <cellStyle name="Normal 44 3 2 2 3" xfId="5668"/>
    <cellStyle name="Normal 44 3 2 3" xfId="5669"/>
    <cellStyle name="Normal 44 3 2 3 2" xfId="5670"/>
    <cellStyle name="Normal 44 3 2 3 2 2" xfId="5671"/>
    <cellStyle name="Normal 44 3 2 3 3" xfId="5672"/>
    <cellStyle name="Normal 44 3 2 4" xfId="5673"/>
    <cellStyle name="Normal 44 3 2 4 2" xfId="5674"/>
    <cellStyle name="Normal 44 3 2 4 2 2" xfId="5675"/>
    <cellStyle name="Normal 44 3 2 4 3" xfId="5676"/>
    <cellStyle name="Normal 44 3 2 5" xfId="5677"/>
    <cellStyle name="Normal 44 3 2 5 2" xfId="5678"/>
    <cellStyle name="Normal 44 3 2 6" xfId="5679"/>
    <cellStyle name="Normal 44 3 3" xfId="5680"/>
    <cellStyle name="Normal 44 3 3 2" xfId="5681"/>
    <cellStyle name="Normal 44 3 3 2 2" xfId="5682"/>
    <cellStyle name="Normal 44 3 3 3" xfId="5683"/>
    <cellStyle name="Normal 44 3 4" xfId="5684"/>
    <cellStyle name="Normal 44 3 4 2" xfId="5685"/>
    <cellStyle name="Normal 44 3 4 2 2" xfId="5686"/>
    <cellStyle name="Normal 44 3 4 3" xfId="5687"/>
    <cellStyle name="Normal 44 3 5" xfId="5688"/>
    <cellStyle name="Normal 44 3 5 2" xfId="5689"/>
    <cellStyle name="Normal 44 3 5 2 2" xfId="5690"/>
    <cellStyle name="Normal 44 3 5 3" xfId="5691"/>
    <cellStyle name="Normal 44 3 6" xfId="5692"/>
    <cellStyle name="Normal 44 3 6 2" xfId="5693"/>
    <cellStyle name="Normal 44 3 7" xfId="5694"/>
    <cellStyle name="Normal 44 4" xfId="5695"/>
    <cellStyle name="Normal 44 4 2" xfId="5696"/>
    <cellStyle name="Normal 44 4 2 2" xfId="5697"/>
    <cellStyle name="Normal 44 4 2 2 2" xfId="5698"/>
    <cellStyle name="Normal 44 4 2 3" xfId="5699"/>
    <cellStyle name="Normal 44 4 3" xfId="5700"/>
    <cellStyle name="Normal 44 4 3 2" xfId="5701"/>
    <cellStyle name="Normal 44 4 3 2 2" xfId="5702"/>
    <cellStyle name="Normal 44 4 3 3" xfId="5703"/>
    <cellStyle name="Normal 44 4 4" xfId="5704"/>
    <cellStyle name="Normal 44 4 4 2" xfId="5705"/>
    <cellStyle name="Normal 44 4 4 2 2" xfId="5706"/>
    <cellStyle name="Normal 44 4 4 3" xfId="5707"/>
    <cellStyle name="Normal 44 4 5" xfId="5708"/>
    <cellStyle name="Normal 44 4 5 2" xfId="5709"/>
    <cellStyle name="Normal 44 4 6" xfId="5710"/>
    <cellStyle name="Normal 44 5" xfId="5711"/>
    <cellStyle name="Normal 44 5 2" xfId="5712"/>
    <cellStyle name="Normal 44 5 2 2" xfId="5713"/>
    <cellStyle name="Normal 44 5 3" xfId="5714"/>
    <cellStyle name="Normal 44 6" xfId="5715"/>
    <cellStyle name="Normal 44 6 2" xfId="5716"/>
    <cellStyle name="Normal 44 6 2 2" xfId="5717"/>
    <cellStyle name="Normal 44 6 3" xfId="5718"/>
    <cellStyle name="Normal 44 7" xfId="5719"/>
    <cellStyle name="Normal 44 7 2" xfId="5720"/>
    <cellStyle name="Normal 44 7 2 2" xfId="5721"/>
    <cellStyle name="Normal 44 7 3" xfId="5722"/>
    <cellStyle name="Normal 44 8" xfId="5723"/>
    <cellStyle name="Normal 44 8 2" xfId="5724"/>
    <cellStyle name="Normal 44 9" xfId="5725"/>
    <cellStyle name="Normal 45" xfId="5726"/>
    <cellStyle name="Normal 45 2" xfId="5727"/>
    <cellStyle name="Normal 45 2 2" xfId="5728"/>
    <cellStyle name="Normal 45 2 2 2" xfId="5729"/>
    <cellStyle name="Normal 45 2 2 2 2" xfId="5730"/>
    <cellStyle name="Normal 45 2 2 2 2 2" xfId="5731"/>
    <cellStyle name="Normal 45 2 2 2 3" xfId="5732"/>
    <cellStyle name="Normal 45 2 2 3" xfId="5733"/>
    <cellStyle name="Normal 45 2 2 3 2" xfId="5734"/>
    <cellStyle name="Normal 45 2 2 3 2 2" xfId="5735"/>
    <cellStyle name="Normal 45 2 2 3 3" xfId="5736"/>
    <cellStyle name="Normal 45 2 2 4" xfId="5737"/>
    <cellStyle name="Normal 45 2 2 4 2" xfId="5738"/>
    <cellStyle name="Normal 45 2 2 4 2 2" xfId="5739"/>
    <cellStyle name="Normal 45 2 2 4 3" xfId="5740"/>
    <cellStyle name="Normal 45 2 2 5" xfId="5741"/>
    <cellStyle name="Normal 45 2 2 5 2" xfId="5742"/>
    <cellStyle name="Normal 45 2 2 6" xfId="5743"/>
    <cellStyle name="Normal 45 2 3" xfId="5744"/>
    <cellStyle name="Normal 45 2 3 2" xfId="5745"/>
    <cellStyle name="Normal 45 2 3 2 2" xfId="5746"/>
    <cellStyle name="Normal 45 2 3 3" xfId="5747"/>
    <cellStyle name="Normal 45 2 4" xfId="5748"/>
    <cellStyle name="Normal 45 2 4 2" xfId="5749"/>
    <cellStyle name="Normal 45 2 4 2 2" xfId="5750"/>
    <cellStyle name="Normal 45 2 4 3" xfId="5751"/>
    <cellStyle name="Normal 45 2 5" xfId="5752"/>
    <cellStyle name="Normal 45 2 5 2" xfId="5753"/>
    <cellStyle name="Normal 45 2 5 2 2" xfId="5754"/>
    <cellStyle name="Normal 45 2 5 3" xfId="5755"/>
    <cellStyle name="Normal 45 2 6" xfId="5756"/>
    <cellStyle name="Normal 45 2 6 2" xfId="5757"/>
    <cellStyle name="Normal 45 2 7" xfId="5758"/>
    <cellStyle name="Normal 45 3" xfId="5759"/>
    <cellStyle name="Normal 45 3 2" xfId="5760"/>
    <cellStyle name="Normal 45 3 2 2" xfId="5761"/>
    <cellStyle name="Normal 45 3 2 2 2" xfId="5762"/>
    <cellStyle name="Normal 45 3 2 2 2 2" xfId="5763"/>
    <cellStyle name="Normal 45 3 2 2 3" xfId="5764"/>
    <cellStyle name="Normal 45 3 2 3" xfId="5765"/>
    <cellStyle name="Normal 45 3 2 3 2" xfId="5766"/>
    <cellStyle name="Normal 45 3 2 3 2 2" xfId="5767"/>
    <cellStyle name="Normal 45 3 2 3 3" xfId="5768"/>
    <cellStyle name="Normal 45 3 2 4" xfId="5769"/>
    <cellStyle name="Normal 45 3 2 4 2" xfId="5770"/>
    <cellStyle name="Normal 45 3 2 4 2 2" xfId="5771"/>
    <cellStyle name="Normal 45 3 2 4 3" xfId="5772"/>
    <cellStyle name="Normal 45 3 2 5" xfId="5773"/>
    <cellStyle name="Normal 45 3 2 5 2" xfId="5774"/>
    <cellStyle name="Normal 45 3 2 6" xfId="5775"/>
    <cellStyle name="Normal 45 3 3" xfId="5776"/>
    <cellStyle name="Normal 45 3 3 2" xfId="5777"/>
    <cellStyle name="Normal 45 3 3 2 2" xfId="5778"/>
    <cellStyle name="Normal 45 3 3 3" xfId="5779"/>
    <cellStyle name="Normal 45 3 4" xfId="5780"/>
    <cellStyle name="Normal 45 3 4 2" xfId="5781"/>
    <cellStyle name="Normal 45 3 4 2 2" xfId="5782"/>
    <cellStyle name="Normal 45 3 4 3" xfId="5783"/>
    <cellStyle name="Normal 45 3 5" xfId="5784"/>
    <cellStyle name="Normal 45 3 5 2" xfId="5785"/>
    <cellStyle name="Normal 45 3 5 2 2" xfId="5786"/>
    <cellStyle name="Normal 45 3 5 3" xfId="5787"/>
    <cellStyle name="Normal 45 3 6" xfId="5788"/>
    <cellStyle name="Normal 45 3 6 2" xfId="5789"/>
    <cellStyle name="Normal 45 3 7" xfId="5790"/>
    <cellStyle name="Normal 45 4" xfId="5791"/>
    <cellStyle name="Normal 45 4 2" xfId="5792"/>
    <cellStyle name="Normal 45 4 2 2" xfId="5793"/>
    <cellStyle name="Normal 45 4 2 2 2" xfId="5794"/>
    <cellStyle name="Normal 45 4 2 3" xfId="5795"/>
    <cellStyle name="Normal 45 4 3" xfId="5796"/>
    <cellStyle name="Normal 45 4 3 2" xfId="5797"/>
    <cellStyle name="Normal 45 4 3 2 2" xfId="5798"/>
    <cellStyle name="Normal 45 4 3 3" xfId="5799"/>
    <cellStyle name="Normal 45 4 4" xfId="5800"/>
    <cellStyle name="Normal 45 4 4 2" xfId="5801"/>
    <cellStyle name="Normal 45 4 4 2 2" xfId="5802"/>
    <cellStyle name="Normal 45 4 4 3" xfId="5803"/>
    <cellStyle name="Normal 45 4 5" xfId="5804"/>
    <cellStyle name="Normal 45 4 5 2" xfId="5805"/>
    <cellStyle name="Normal 45 4 6" xfId="5806"/>
    <cellStyle name="Normal 45 5" xfId="5807"/>
    <cellStyle name="Normal 45 5 2" xfId="5808"/>
    <cellStyle name="Normal 45 5 2 2" xfId="5809"/>
    <cellStyle name="Normal 45 5 3" xfId="5810"/>
    <cellStyle name="Normal 45 6" xfId="5811"/>
    <cellStyle name="Normal 45 6 2" xfId="5812"/>
    <cellStyle name="Normal 45 6 2 2" xfId="5813"/>
    <cellStyle name="Normal 45 6 3" xfId="5814"/>
    <cellStyle name="Normal 45 7" xfId="5815"/>
    <cellStyle name="Normal 45 7 2" xfId="5816"/>
    <cellStyle name="Normal 45 7 2 2" xfId="5817"/>
    <cellStyle name="Normal 45 7 3" xfId="5818"/>
    <cellStyle name="Normal 45 8" xfId="5819"/>
    <cellStyle name="Normal 45 8 2" xfId="5820"/>
    <cellStyle name="Normal 45 9" xfId="5821"/>
    <cellStyle name="Normal 46" xfId="5822"/>
    <cellStyle name="Normal 46 2" xfId="5823"/>
    <cellStyle name="Normal 46 2 2" xfId="5824"/>
    <cellStyle name="Normal 46 2 2 2" xfId="5825"/>
    <cellStyle name="Normal 46 2 2 2 2" xfId="5826"/>
    <cellStyle name="Normal 46 2 2 2 2 2" xfId="5827"/>
    <cellStyle name="Normal 46 2 2 2 3" xfId="5828"/>
    <cellStyle name="Normal 46 2 2 3" xfId="5829"/>
    <cellStyle name="Normal 46 2 2 3 2" xfId="5830"/>
    <cellStyle name="Normal 46 2 2 3 2 2" xfId="5831"/>
    <cellStyle name="Normal 46 2 2 3 3" xfId="5832"/>
    <cellStyle name="Normal 46 2 2 4" xfId="5833"/>
    <cellStyle name="Normal 46 2 2 4 2" xfId="5834"/>
    <cellStyle name="Normal 46 2 2 4 2 2" xfId="5835"/>
    <cellStyle name="Normal 46 2 2 4 3" xfId="5836"/>
    <cellStyle name="Normal 46 2 2 5" xfId="5837"/>
    <cellStyle name="Normal 46 2 2 5 2" xfId="5838"/>
    <cellStyle name="Normal 46 2 2 6" xfId="5839"/>
    <cellStyle name="Normal 46 2 3" xfId="5840"/>
    <cellStyle name="Normal 46 2 3 2" xfId="5841"/>
    <cellStyle name="Normal 46 2 3 2 2" xfId="5842"/>
    <cellStyle name="Normal 46 2 3 3" xfId="5843"/>
    <cellStyle name="Normal 46 2 4" xfId="5844"/>
    <cellStyle name="Normal 46 2 4 2" xfId="5845"/>
    <cellStyle name="Normal 46 2 4 2 2" xfId="5846"/>
    <cellStyle name="Normal 46 2 4 3" xfId="5847"/>
    <cellStyle name="Normal 46 2 5" xfId="5848"/>
    <cellStyle name="Normal 46 2 5 2" xfId="5849"/>
    <cellStyle name="Normal 46 2 5 2 2" xfId="5850"/>
    <cellStyle name="Normal 46 2 5 3" xfId="5851"/>
    <cellStyle name="Normal 46 2 6" xfId="5852"/>
    <cellStyle name="Normal 46 2 6 2" xfId="5853"/>
    <cellStyle name="Normal 46 2 7" xfId="5854"/>
    <cellStyle name="Normal 46 3" xfId="5855"/>
    <cellStyle name="Normal 46 3 2" xfId="5856"/>
    <cellStyle name="Normal 46 3 2 2" xfId="5857"/>
    <cellStyle name="Normal 46 3 2 2 2" xfId="5858"/>
    <cellStyle name="Normal 46 3 2 2 2 2" xfId="5859"/>
    <cellStyle name="Normal 46 3 2 2 3" xfId="5860"/>
    <cellStyle name="Normal 46 3 2 3" xfId="5861"/>
    <cellStyle name="Normal 46 3 2 3 2" xfId="5862"/>
    <cellStyle name="Normal 46 3 2 3 2 2" xfId="5863"/>
    <cellStyle name="Normal 46 3 2 3 3" xfId="5864"/>
    <cellStyle name="Normal 46 3 2 4" xfId="5865"/>
    <cellStyle name="Normal 46 3 2 4 2" xfId="5866"/>
    <cellStyle name="Normal 46 3 2 4 2 2" xfId="5867"/>
    <cellStyle name="Normal 46 3 2 4 3" xfId="5868"/>
    <cellStyle name="Normal 46 3 2 5" xfId="5869"/>
    <cellStyle name="Normal 46 3 2 5 2" xfId="5870"/>
    <cellStyle name="Normal 46 3 2 6" xfId="5871"/>
    <cellStyle name="Normal 46 3 3" xfId="5872"/>
    <cellStyle name="Normal 46 3 3 2" xfId="5873"/>
    <cellStyle name="Normal 46 3 3 2 2" xfId="5874"/>
    <cellStyle name="Normal 46 3 3 3" xfId="5875"/>
    <cellStyle name="Normal 46 3 4" xfId="5876"/>
    <cellStyle name="Normal 46 3 4 2" xfId="5877"/>
    <cellStyle name="Normal 46 3 4 2 2" xfId="5878"/>
    <cellStyle name="Normal 46 3 4 3" xfId="5879"/>
    <cellStyle name="Normal 46 3 5" xfId="5880"/>
    <cellStyle name="Normal 46 3 5 2" xfId="5881"/>
    <cellStyle name="Normal 46 3 5 2 2" xfId="5882"/>
    <cellStyle name="Normal 46 3 5 3" xfId="5883"/>
    <cellStyle name="Normal 46 3 6" xfId="5884"/>
    <cellStyle name="Normal 46 3 6 2" xfId="5885"/>
    <cellStyle name="Normal 46 3 7" xfId="5886"/>
    <cellStyle name="Normal 46 4" xfId="5887"/>
    <cellStyle name="Normal 46 4 2" xfId="5888"/>
    <cellStyle name="Normal 46 4 2 2" xfId="5889"/>
    <cellStyle name="Normal 46 4 2 2 2" xfId="5890"/>
    <cellStyle name="Normal 46 4 2 3" xfId="5891"/>
    <cellStyle name="Normal 46 4 3" xfId="5892"/>
    <cellStyle name="Normal 46 4 3 2" xfId="5893"/>
    <cellStyle name="Normal 46 4 3 2 2" xfId="5894"/>
    <cellStyle name="Normal 46 4 3 3" xfId="5895"/>
    <cellStyle name="Normal 46 4 4" xfId="5896"/>
    <cellStyle name="Normal 46 4 4 2" xfId="5897"/>
    <cellStyle name="Normal 46 4 4 2 2" xfId="5898"/>
    <cellStyle name="Normal 46 4 4 3" xfId="5899"/>
    <cellStyle name="Normal 46 4 5" xfId="5900"/>
    <cellStyle name="Normal 46 4 5 2" xfId="5901"/>
    <cellStyle name="Normal 46 4 6" xfId="5902"/>
    <cellStyle name="Normal 46 5" xfId="5903"/>
    <cellStyle name="Normal 46 5 2" xfId="5904"/>
    <cellStyle name="Normal 46 5 2 2" xfId="5905"/>
    <cellStyle name="Normal 46 5 3" xfId="5906"/>
    <cellStyle name="Normal 46 6" xfId="5907"/>
    <cellStyle name="Normal 46 6 2" xfId="5908"/>
    <cellStyle name="Normal 46 6 2 2" xfId="5909"/>
    <cellStyle name="Normal 46 6 3" xfId="5910"/>
    <cellStyle name="Normal 46 7" xfId="5911"/>
    <cellStyle name="Normal 46 7 2" xfId="5912"/>
    <cellStyle name="Normal 46 7 2 2" xfId="5913"/>
    <cellStyle name="Normal 46 7 3" xfId="5914"/>
    <cellStyle name="Normal 46 8" xfId="5915"/>
    <cellStyle name="Normal 46 8 2" xfId="5916"/>
    <cellStyle name="Normal 46 9" xfId="5917"/>
    <cellStyle name="Normal 47" xfId="5918"/>
    <cellStyle name="Normal 47 2" xfId="5919"/>
    <cellStyle name="Normal 47 2 2" xfId="5920"/>
    <cellStyle name="Normal 47 2 2 2" xfId="5921"/>
    <cellStyle name="Normal 47 2 2 2 2" xfId="5922"/>
    <cellStyle name="Normal 47 2 2 2 2 2" xfId="5923"/>
    <cellStyle name="Normal 47 2 2 2 3" xfId="5924"/>
    <cellStyle name="Normal 47 2 2 3" xfId="5925"/>
    <cellStyle name="Normal 47 2 2 3 2" xfId="5926"/>
    <cellStyle name="Normal 47 2 2 3 2 2" xfId="5927"/>
    <cellStyle name="Normal 47 2 2 3 3" xfId="5928"/>
    <cellStyle name="Normal 47 2 2 4" xfId="5929"/>
    <cellStyle name="Normal 47 2 2 4 2" xfId="5930"/>
    <cellStyle name="Normal 47 2 2 4 2 2" xfId="5931"/>
    <cellStyle name="Normal 47 2 2 4 3" xfId="5932"/>
    <cellStyle name="Normal 47 2 2 5" xfId="5933"/>
    <cellStyle name="Normal 47 2 2 5 2" xfId="5934"/>
    <cellStyle name="Normal 47 2 2 6" xfId="5935"/>
    <cellStyle name="Normal 47 2 3" xfId="5936"/>
    <cellStyle name="Normal 47 2 3 2" xfId="5937"/>
    <cellStyle name="Normal 47 2 3 2 2" xfId="5938"/>
    <cellStyle name="Normal 47 2 3 3" xfId="5939"/>
    <cellStyle name="Normal 47 2 4" xfId="5940"/>
    <cellStyle name="Normal 47 2 4 2" xfId="5941"/>
    <cellStyle name="Normal 47 2 4 2 2" xfId="5942"/>
    <cellStyle name="Normal 47 2 4 3" xfId="5943"/>
    <cellStyle name="Normal 47 2 5" xfId="5944"/>
    <cellStyle name="Normal 47 2 5 2" xfId="5945"/>
    <cellStyle name="Normal 47 2 5 2 2" xfId="5946"/>
    <cellStyle name="Normal 47 2 5 3" xfId="5947"/>
    <cellStyle name="Normal 47 2 6" xfId="5948"/>
    <cellStyle name="Normal 47 2 6 2" xfId="5949"/>
    <cellStyle name="Normal 47 2 7" xfId="5950"/>
    <cellStyle name="Normal 47 3" xfId="5951"/>
    <cellStyle name="Normal 47 3 2" xfId="5952"/>
    <cellStyle name="Normal 47 3 2 2" xfId="5953"/>
    <cellStyle name="Normal 47 3 2 2 2" xfId="5954"/>
    <cellStyle name="Normal 47 3 2 2 2 2" xfId="5955"/>
    <cellStyle name="Normal 47 3 2 2 3" xfId="5956"/>
    <cellStyle name="Normal 47 3 2 3" xfId="5957"/>
    <cellStyle name="Normal 47 3 2 3 2" xfId="5958"/>
    <cellStyle name="Normal 47 3 2 3 2 2" xfId="5959"/>
    <cellStyle name="Normal 47 3 2 3 3" xfId="5960"/>
    <cellStyle name="Normal 47 3 2 4" xfId="5961"/>
    <cellStyle name="Normal 47 3 2 4 2" xfId="5962"/>
    <cellStyle name="Normal 47 3 2 4 2 2" xfId="5963"/>
    <cellStyle name="Normal 47 3 2 4 3" xfId="5964"/>
    <cellStyle name="Normal 47 3 2 5" xfId="5965"/>
    <cellStyle name="Normal 47 3 2 5 2" xfId="5966"/>
    <cellStyle name="Normal 47 3 2 6" xfId="5967"/>
    <cellStyle name="Normal 47 3 3" xfId="5968"/>
    <cellStyle name="Normal 47 3 3 2" xfId="5969"/>
    <cellStyle name="Normal 47 3 3 2 2" xfId="5970"/>
    <cellStyle name="Normal 47 3 3 3" xfId="5971"/>
    <cellStyle name="Normal 47 3 4" xfId="5972"/>
    <cellStyle name="Normal 47 3 4 2" xfId="5973"/>
    <cellStyle name="Normal 47 3 4 2 2" xfId="5974"/>
    <cellStyle name="Normal 47 3 4 3" xfId="5975"/>
    <cellStyle name="Normal 47 3 5" xfId="5976"/>
    <cellStyle name="Normal 47 3 5 2" xfId="5977"/>
    <cellStyle name="Normal 47 3 5 2 2" xfId="5978"/>
    <cellStyle name="Normal 47 3 5 3" xfId="5979"/>
    <cellStyle name="Normal 47 3 6" xfId="5980"/>
    <cellStyle name="Normal 47 3 6 2" xfId="5981"/>
    <cellStyle name="Normal 47 3 7" xfId="5982"/>
    <cellStyle name="Normal 47 4" xfId="5983"/>
    <cellStyle name="Normal 47 4 2" xfId="5984"/>
    <cellStyle name="Normal 47 4 2 2" xfId="5985"/>
    <cellStyle name="Normal 47 4 2 2 2" xfId="5986"/>
    <cellStyle name="Normal 47 4 2 3" xfId="5987"/>
    <cellStyle name="Normal 47 4 3" xfId="5988"/>
    <cellStyle name="Normal 47 4 3 2" xfId="5989"/>
    <cellStyle name="Normal 47 4 3 2 2" xfId="5990"/>
    <cellStyle name="Normal 47 4 3 3" xfId="5991"/>
    <cellStyle name="Normal 47 4 4" xfId="5992"/>
    <cellStyle name="Normal 47 4 4 2" xfId="5993"/>
    <cellStyle name="Normal 47 4 4 2 2" xfId="5994"/>
    <cellStyle name="Normal 47 4 4 3" xfId="5995"/>
    <cellStyle name="Normal 47 4 5" xfId="5996"/>
    <cellStyle name="Normal 47 4 5 2" xfId="5997"/>
    <cellStyle name="Normal 47 4 6" xfId="5998"/>
    <cellStyle name="Normal 47 5" xfId="5999"/>
    <cellStyle name="Normal 47 5 2" xfId="6000"/>
    <cellStyle name="Normal 47 5 2 2" xfId="6001"/>
    <cellStyle name="Normal 47 5 3" xfId="6002"/>
    <cellStyle name="Normal 47 6" xfId="6003"/>
    <cellStyle name="Normal 47 6 2" xfId="6004"/>
    <cellStyle name="Normal 47 6 2 2" xfId="6005"/>
    <cellStyle name="Normal 47 6 3" xfId="6006"/>
    <cellStyle name="Normal 47 7" xfId="6007"/>
    <cellStyle name="Normal 47 7 2" xfId="6008"/>
    <cellStyle name="Normal 47 7 2 2" xfId="6009"/>
    <cellStyle name="Normal 47 7 3" xfId="6010"/>
    <cellStyle name="Normal 47 8" xfId="6011"/>
    <cellStyle name="Normal 47 8 2" xfId="6012"/>
    <cellStyle name="Normal 47 9" xfId="6013"/>
    <cellStyle name="Normal 48" xfId="6014"/>
    <cellStyle name="Normal 48 2" xfId="6015"/>
    <cellStyle name="Normal 48 2 2" xfId="6016"/>
    <cellStyle name="Normal 48 2 2 2" xfId="6017"/>
    <cellStyle name="Normal 48 2 2 2 2" xfId="6018"/>
    <cellStyle name="Normal 48 2 2 2 2 2" xfId="6019"/>
    <cellStyle name="Normal 48 2 2 2 3" xfId="6020"/>
    <cellStyle name="Normal 48 2 2 3" xfId="6021"/>
    <cellStyle name="Normal 48 2 2 3 2" xfId="6022"/>
    <cellStyle name="Normal 48 2 2 3 2 2" xfId="6023"/>
    <cellStyle name="Normal 48 2 2 3 3" xfId="6024"/>
    <cellStyle name="Normal 48 2 2 4" xfId="6025"/>
    <cellStyle name="Normal 48 2 2 4 2" xfId="6026"/>
    <cellStyle name="Normal 48 2 2 4 2 2" xfId="6027"/>
    <cellStyle name="Normal 48 2 2 4 3" xfId="6028"/>
    <cellStyle name="Normal 48 2 2 5" xfId="6029"/>
    <cellStyle name="Normal 48 2 2 5 2" xfId="6030"/>
    <cellStyle name="Normal 48 2 2 6" xfId="6031"/>
    <cellStyle name="Normal 48 2 3" xfId="6032"/>
    <cellStyle name="Normal 48 2 3 2" xfId="6033"/>
    <cellStyle name="Normal 48 2 3 2 2" xfId="6034"/>
    <cellStyle name="Normal 48 2 3 3" xfId="6035"/>
    <cellStyle name="Normal 48 2 4" xfId="6036"/>
    <cellStyle name="Normal 48 2 4 2" xfId="6037"/>
    <cellStyle name="Normal 48 2 4 2 2" xfId="6038"/>
    <cellStyle name="Normal 48 2 4 3" xfId="6039"/>
    <cellStyle name="Normal 48 2 5" xfId="6040"/>
    <cellStyle name="Normal 48 2 5 2" xfId="6041"/>
    <cellStyle name="Normal 48 2 5 2 2" xfId="6042"/>
    <cellStyle name="Normal 48 2 5 3" xfId="6043"/>
    <cellStyle name="Normal 48 2 6" xfId="6044"/>
    <cellStyle name="Normal 48 2 6 2" xfId="6045"/>
    <cellStyle name="Normal 48 2 7" xfId="6046"/>
    <cellStyle name="Normal 48 3" xfId="6047"/>
    <cellStyle name="Normal 48 3 2" xfId="6048"/>
    <cellStyle name="Normal 48 3 2 2" xfId="6049"/>
    <cellStyle name="Normal 48 3 2 2 2" xfId="6050"/>
    <cellStyle name="Normal 48 3 2 2 2 2" xfId="6051"/>
    <cellStyle name="Normal 48 3 2 2 3" xfId="6052"/>
    <cellStyle name="Normal 48 3 2 3" xfId="6053"/>
    <cellStyle name="Normal 48 3 2 3 2" xfId="6054"/>
    <cellStyle name="Normal 48 3 2 3 2 2" xfId="6055"/>
    <cellStyle name="Normal 48 3 2 3 3" xfId="6056"/>
    <cellStyle name="Normal 48 3 2 4" xfId="6057"/>
    <cellStyle name="Normal 48 3 2 4 2" xfId="6058"/>
    <cellStyle name="Normal 48 3 2 4 2 2" xfId="6059"/>
    <cellStyle name="Normal 48 3 2 4 3" xfId="6060"/>
    <cellStyle name="Normal 48 3 2 5" xfId="6061"/>
    <cellStyle name="Normal 48 3 2 5 2" xfId="6062"/>
    <cellStyle name="Normal 48 3 2 6" xfId="6063"/>
    <cellStyle name="Normal 48 3 3" xfId="6064"/>
    <cellStyle name="Normal 48 3 3 2" xfId="6065"/>
    <cellStyle name="Normal 48 3 3 2 2" xfId="6066"/>
    <cellStyle name="Normal 48 3 3 3" xfId="6067"/>
    <cellStyle name="Normal 48 3 4" xfId="6068"/>
    <cellStyle name="Normal 48 3 4 2" xfId="6069"/>
    <cellStyle name="Normal 48 3 4 2 2" xfId="6070"/>
    <cellStyle name="Normal 48 3 4 3" xfId="6071"/>
    <cellStyle name="Normal 48 3 5" xfId="6072"/>
    <cellStyle name="Normal 48 3 5 2" xfId="6073"/>
    <cellStyle name="Normal 48 3 5 2 2" xfId="6074"/>
    <cellStyle name="Normal 48 3 5 3" xfId="6075"/>
    <cellStyle name="Normal 48 3 6" xfId="6076"/>
    <cellStyle name="Normal 48 3 6 2" xfId="6077"/>
    <cellStyle name="Normal 48 3 7" xfId="6078"/>
    <cellStyle name="Normal 48 4" xfId="6079"/>
    <cellStyle name="Normal 48 4 2" xfId="6080"/>
    <cellStyle name="Normal 48 4 2 2" xfId="6081"/>
    <cellStyle name="Normal 48 4 2 2 2" xfId="6082"/>
    <cellStyle name="Normal 48 4 2 3" xfId="6083"/>
    <cellStyle name="Normal 48 4 3" xfId="6084"/>
    <cellStyle name="Normal 48 4 3 2" xfId="6085"/>
    <cellStyle name="Normal 48 4 3 2 2" xfId="6086"/>
    <cellStyle name="Normal 48 4 3 3" xfId="6087"/>
    <cellStyle name="Normal 48 4 4" xfId="6088"/>
    <cellStyle name="Normal 48 4 4 2" xfId="6089"/>
    <cellStyle name="Normal 48 4 4 2 2" xfId="6090"/>
    <cellStyle name="Normal 48 4 4 3" xfId="6091"/>
    <cellStyle name="Normal 48 4 5" xfId="6092"/>
    <cellStyle name="Normal 48 4 5 2" xfId="6093"/>
    <cellStyle name="Normal 48 4 6" xfId="6094"/>
    <cellStyle name="Normal 48 5" xfId="6095"/>
    <cellStyle name="Normal 48 5 2" xfId="6096"/>
    <cellStyle name="Normal 48 5 2 2" xfId="6097"/>
    <cellStyle name="Normal 48 5 3" xfId="6098"/>
    <cellStyle name="Normal 48 6" xfId="6099"/>
    <cellStyle name="Normal 48 6 2" xfId="6100"/>
    <cellStyle name="Normal 48 6 2 2" xfId="6101"/>
    <cellStyle name="Normal 48 6 3" xfId="6102"/>
    <cellStyle name="Normal 48 7" xfId="6103"/>
    <cellStyle name="Normal 48 7 2" xfId="6104"/>
    <cellStyle name="Normal 48 7 2 2" xfId="6105"/>
    <cellStyle name="Normal 48 7 3" xfId="6106"/>
    <cellStyle name="Normal 48 8" xfId="6107"/>
    <cellStyle name="Normal 48 8 2" xfId="6108"/>
    <cellStyle name="Normal 48 9" xfId="6109"/>
    <cellStyle name="Normal 49" xfId="6110"/>
    <cellStyle name="Normal 49 2" xfId="6111"/>
    <cellStyle name="Normal 49 2 2" xfId="6112"/>
    <cellStyle name="Normal 49 2 2 2" xfId="6113"/>
    <cellStyle name="Normal 49 2 2 2 2" xfId="6114"/>
    <cellStyle name="Normal 49 2 2 2 2 2" xfId="6115"/>
    <cellStyle name="Normal 49 2 2 2 3" xfId="6116"/>
    <cellStyle name="Normal 49 2 2 3" xfId="6117"/>
    <cellStyle name="Normal 49 2 2 3 2" xfId="6118"/>
    <cellStyle name="Normal 49 2 2 3 2 2" xfId="6119"/>
    <cellStyle name="Normal 49 2 2 3 3" xfId="6120"/>
    <cellStyle name="Normal 49 2 2 4" xfId="6121"/>
    <cellStyle name="Normal 49 2 2 4 2" xfId="6122"/>
    <cellStyle name="Normal 49 2 2 4 2 2" xfId="6123"/>
    <cellStyle name="Normal 49 2 2 4 3" xfId="6124"/>
    <cellStyle name="Normal 49 2 2 5" xfId="6125"/>
    <cellStyle name="Normal 49 2 2 5 2" xfId="6126"/>
    <cellStyle name="Normal 49 2 2 6" xfId="6127"/>
    <cellStyle name="Normal 49 2 3" xfId="6128"/>
    <cellStyle name="Normal 49 2 3 2" xfId="6129"/>
    <cellStyle name="Normal 49 2 3 2 2" xfId="6130"/>
    <cellStyle name="Normal 49 2 3 3" xfId="6131"/>
    <cellStyle name="Normal 49 2 4" xfId="6132"/>
    <cellStyle name="Normal 49 2 4 2" xfId="6133"/>
    <cellStyle name="Normal 49 2 4 2 2" xfId="6134"/>
    <cellStyle name="Normal 49 2 4 3" xfId="6135"/>
    <cellStyle name="Normal 49 2 5" xfId="6136"/>
    <cellStyle name="Normal 49 2 5 2" xfId="6137"/>
    <cellStyle name="Normal 49 2 5 2 2" xfId="6138"/>
    <cellStyle name="Normal 49 2 5 3" xfId="6139"/>
    <cellStyle name="Normal 49 2 6" xfId="6140"/>
    <cellStyle name="Normal 49 2 6 2" xfId="6141"/>
    <cellStyle name="Normal 49 2 7" xfId="6142"/>
    <cellStyle name="Normal 49 3" xfId="6143"/>
    <cellStyle name="Normal 49 3 2" xfId="6144"/>
    <cellStyle name="Normal 49 3 2 2" xfId="6145"/>
    <cellStyle name="Normal 49 3 2 2 2" xfId="6146"/>
    <cellStyle name="Normal 49 3 2 2 2 2" xfId="6147"/>
    <cellStyle name="Normal 49 3 2 2 3" xfId="6148"/>
    <cellStyle name="Normal 49 3 2 3" xfId="6149"/>
    <cellStyle name="Normal 49 3 2 3 2" xfId="6150"/>
    <cellStyle name="Normal 49 3 2 3 2 2" xfId="6151"/>
    <cellStyle name="Normal 49 3 2 3 3" xfId="6152"/>
    <cellStyle name="Normal 49 3 2 4" xfId="6153"/>
    <cellStyle name="Normal 49 3 2 4 2" xfId="6154"/>
    <cellStyle name="Normal 49 3 2 4 2 2" xfId="6155"/>
    <cellStyle name="Normal 49 3 2 4 3" xfId="6156"/>
    <cellStyle name="Normal 49 3 2 5" xfId="6157"/>
    <cellStyle name="Normal 49 3 2 5 2" xfId="6158"/>
    <cellStyle name="Normal 49 3 2 6" xfId="6159"/>
    <cellStyle name="Normal 49 3 3" xfId="6160"/>
    <cellStyle name="Normal 49 3 3 2" xfId="6161"/>
    <cellStyle name="Normal 49 3 3 2 2" xfId="6162"/>
    <cellStyle name="Normal 49 3 3 3" xfId="6163"/>
    <cellStyle name="Normal 49 3 4" xfId="6164"/>
    <cellStyle name="Normal 49 3 4 2" xfId="6165"/>
    <cellStyle name="Normal 49 3 4 2 2" xfId="6166"/>
    <cellStyle name="Normal 49 3 4 3" xfId="6167"/>
    <cellStyle name="Normal 49 3 5" xfId="6168"/>
    <cellStyle name="Normal 49 3 5 2" xfId="6169"/>
    <cellStyle name="Normal 49 3 5 2 2" xfId="6170"/>
    <cellStyle name="Normal 49 3 5 3" xfId="6171"/>
    <cellStyle name="Normal 49 3 6" xfId="6172"/>
    <cellStyle name="Normal 49 3 6 2" xfId="6173"/>
    <cellStyle name="Normal 49 3 7" xfId="6174"/>
    <cellStyle name="Normal 49 4" xfId="6175"/>
    <cellStyle name="Normal 49 4 2" xfId="6176"/>
    <cellStyle name="Normal 49 4 2 2" xfId="6177"/>
    <cellStyle name="Normal 49 4 2 2 2" xfId="6178"/>
    <cellStyle name="Normal 49 4 2 3" xfId="6179"/>
    <cellStyle name="Normal 49 4 3" xfId="6180"/>
    <cellStyle name="Normal 49 4 3 2" xfId="6181"/>
    <cellStyle name="Normal 49 4 3 2 2" xfId="6182"/>
    <cellStyle name="Normal 49 4 3 3" xfId="6183"/>
    <cellStyle name="Normal 49 4 4" xfId="6184"/>
    <cellStyle name="Normal 49 4 4 2" xfId="6185"/>
    <cellStyle name="Normal 49 4 4 2 2" xfId="6186"/>
    <cellStyle name="Normal 49 4 4 3" xfId="6187"/>
    <cellStyle name="Normal 49 4 5" xfId="6188"/>
    <cellStyle name="Normal 49 4 5 2" xfId="6189"/>
    <cellStyle name="Normal 49 4 6" xfId="6190"/>
    <cellStyle name="Normal 49 5" xfId="6191"/>
    <cellStyle name="Normal 49 5 2" xfId="6192"/>
    <cellStyle name="Normal 49 5 2 2" xfId="6193"/>
    <cellStyle name="Normal 49 5 3" xfId="6194"/>
    <cellStyle name="Normal 49 6" xfId="6195"/>
    <cellStyle name="Normal 49 6 2" xfId="6196"/>
    <cellStyle name="Normal 49 6 2 2" xfId="6197"/>
    <cellStyle name="Normal 49 6 3" xfId="6198"/>
    <cellStyle name="Normal 49 7" xfId="6199"/>
    <cellStyle name="Normal 49 7 2" xfId="6200"/>
    <cellStyle name="Normal 49 7 2 2" xfId="6201"/>
    <cellStyle name="Normal 49 7 3" xfId="6202"/>
    <cellStyle name="Normal 49 8" xfId="6203"/>
    <cellStyle name="Normal 49 8 2" xfId="6204"/>
    <cellStyle name="Normal 49 9" xfId="6205"/>
    <cellStyle name="Normal 5" xfId="6206"/>
    <cellStyle name="Normal 5 2" xfId="6207"/>
    <cellStyle name="Normal 5 2 2" xfId="6208"/>
    <cellStyle name="Normal 5 2 2 2" xfId="13371"/>
    <cellStyle name="Normal 5 2 3" xfId="6209"/>
    <cellStyle name="Normal 5 3" xfId="6210"/>
    <cellStyle name="Normal 5 3 2" xfId="6211"/>
    <cellStyle name="Normal 5 4" xfId="6212"/>
    <cellStyle name="Normal 5_20120821 Draft -  ITS on reporting_Annex I_CA" xfId="6213"/>
    <cellStyle name="Normal 50" xfId="6214"/>
    <cellStyle name="Normal 50 2" xfId="6215"/>
    <cellStyle name="Normal 50 2 2" xfId="6216"/>
    <cellStyle name="Normal 50 2 2 2" xfId="6217"/>
    <cellStyle name="Normal 50 2 2 2 2" xfId="6218"/>
    <cellStyle name="Normal 50 2 2 2 2 2" xfId="6219"/>
    <cellStyle name="Normal 50 2 2 2 3" xfId="6220"/>
    <cellStyle name="Normal 50 2 2 3" xfId="6221"/>
    <cellStyle name="Normal 50 2 2 3 2" xfId="6222"/>
    <cellStyle name="Normal 50 2 2 3 2 2" xfId="6223"/>
    <cellStyle name="Normal 50 2 2 3 3" xfId="6224"/>
    <cellStyle name="Normal 50 2 2 4" xfId="6225"/>
    <cellStyle name="Normal 50 2 2 4 2" xfId="6226"/>
    <cellStyle name="Normal 50 2 2 4 2 2" xfId="6227"/>
    <cellStyle name="Normal 50 2 2 4 3" xfId="6228"/>
    <cellStyle name="Normal 50 2 2 5" xfId="6229"/>
    <cellStyle name="Normal 50 2 2 5 2" xfId="6230"/>
    <cellStyle name="Normal 50 2 2 6" xfId="6231"/>
    <cellStyle name="Normal 50 2 3" xfId="6232"/>
    <cellStyle name="Normal 50 2 3 2" xfId="6233"/>
    <cellStyle name="Normal 50 2 3 2 2" xfId="6234"/>
    <cellStyle name="Normal 50 2 3 3" xfId="6235"/>
    <cellStyle name="Normal 50 2 4" xfId="6236"/>
    <cellStyle name="Normal 50 2 4 2" xfId="6237"/>
    <cellStyle name="Normal 50 2 4 2 2" xfId="6238"/>
    <cellStyle name="Normal 50 2 4 3" xfId="6239"/>
    <cellStyle name="Normal 50 2 5" xfId="6240"/>
    <cellStyle name="Normal 50 2 5 2" xfId="6241"/>
    <cellStyle name="Normal 50 2 5 2 2" xfId="6242"/>
    <cellStyle name="Normal 50 2 5 3" xfId="6243"/>
    <cellStyle name="Normal 50 2 6" xfId="6244"/>
    <cellStyle name="Normal 50 2 6 2" xfId="6245"/>
    <cellStyle name="Normal 50 2 7" xfId="6246"/>
    <cellStyle name="Normal 50 3" xfId="6247"/>
    <cellStyle name="Normal 50 3 2" xfId="6248"/>
    <cellStyle name="Normal 50 3 2 2" xfId="6249"/>
    <cellStyle name="Normal 50 3 2 2 2" xfId="6250"/>
    <cellStyle name="Normal 50 3 2 2 2 2" xfId="6251"/>
    <cellStyle name="Normal 50 3 2 2 3" xfId="6252"/>
    <cellStyle name="Normal 50 3 2 3" xfId="6253"/>
    <cellStyle name="Normal 50 3 2 3 2" xfId="6254"/>
    <cellStyle name="Normal 50 3 2 3 2 2" xfId="6255"/>
    <cellStyle name="Normal 50 3 2 3 3" xfId="6256"/>
    <cellStyle name="Normal 50 3 2 4" xfId="6257"/>
    <cellStyle name="Normal 50 3 2 4 2" xfId="6258"/>
    <cellStyle name="Normal 50 3 2 4 2 2" xfId="6259"/>
    <cellStyle name="Normal 50 3 2 4 3" xfId="6260"/>
    <cellStyle name="Normal 50 3 2 5" xfId="6261"/>
    <cellStyle name="Normal 50 3 2 5 2" xfId="6262"/>
    <cellStyle name="Normal 50 3 2 6" xfId="6263"/>
    <cellStyle name="Normal 50 3 3" xfId="6264"/>
    <cellStyle name="Normal 50 3 3 2" xfId="6265"/>
    <cellStyle name="Normal 50 3 3 2 2" xfId="6266"/>
    <cellStyle name="Normal 50 3 3 3" xfId="6267"/>
    <cellStyle name="Normal 50 3 4" xfId="6268"/>
    <cellStyle name="Normal 50 3 4 2" xfId="6269"/>
    <cellStyle name="Normal 50 3 4 2 2" xfId="6270"/>
    <cellStyle name="Normal 50 3 4 3" xfId="6271"/>
    <cellStyle name="Normal 50 3 5" xfId="6272"/>
    <cellStyle name="Normal 50 3 5 2" xfId="6273"/>
    <cellStyle name="Normal 50 3 5 2 2" xfId="6274"/>
    <cellStyle name="Normal 50 3 5 3" xfId="6275"/>
    <cellStyle name="Normal 50 3 6" xfId="6276"/>
    <cellStyle name="Normal 50 3 6 2" xfId="6277"/>
    <cellStyle name="Normal 50 3 7" xfId="6278"/>
    <cellStyle name="Normal 50 4" xfId="6279"/>
    <cellStyle name="Normal 50 4 2" xfId="6280"/>
    <cellStyle name="Normal 50 4 2 2" xfId="6281"/>
    <cellStyle name="Normal 50 4 2 2 2" xfId="6282"/>
    <cellStyle name="Normal 50 4 2 3" xfId="6283"/>
    <cellStyle name="Normal 50 4 3" xfId="6284"/>
    <cellStyle name="Normal 50 4 3 2" xfId="6285"/>
    <cellStyle name="Normal 50 4 3 2 2" xfId="6286"/>
    <cellStyle name="Normal 50 4 3 3" xfId="6287"/>
    <cellStyle name="Normal 50 4 4" xfId="6288"/>
    <cellStyle name="Normal 50 4 4 2" xfId="6289"/>
    <cellStyle name="Normal 50 4 4 2 2" xfId="6290"/>
    <cellStyle name="Normal 50 4 4 3" xfId="6291"/>
    <cellStyle name="Normal 50 4 5" xfId="6292"/>
    <cellStyle name="Normal 50 4 5 2" xfId="6293"/>
    <cellStyle name="Normal 50 4 6" xfId="6294"/>
    <cellStyle name="Normal 50 5" xfId="6295"/>
    <cellStyle name="Normal 50 5 2" xfId="6296"/>
    <cellStyle name="Normal 50 5 2 2" xfId="6297"/>
    <cellStyle name="Normal 50 5 3" xfId="6298"/>
    <cellStyle name="Normal 50 6" xfId="6299"/>
    <cellStyle name="Normal 50 6 2" xfId="6300"/>
    <cellStyle name="Normal 50 6 2 2" xfId="6301"/>
    <cellStyle name="Normal 50 6 3" xfId="6302"/>
    <cellStyle name="Normal 50 7" xfId="6303"/>
    <cellStyle name="Normal 50 7 2" xfId="6304"/>
    <cellStyle name="Normal 50 7 2 2" xfId="6305"/>
    <cellStyle name="Normal 50 7 3" xfId="6306"/>
    <cellStyle name="Normal 50 8" xfId="6307"/>
    <cellStyle name="Normal 50 8 2" xfId="6308"/>
    <cellStyle name="Normal 50 9" xfId="6309"/>
    <cellStyle name="Normal 51" xfId="6310"/>
    <cellStyle name="Normal 51 2" xfId="6311"/>
    <cellStyle name="Normal 51 2 2" xfId="6312"/>
    <cellStyle name="Normal 51 2 2 2" xfId="6313"/>
    <cellStyle name="Normal 51 2 2 2 2" xfId="6314"/>
    <cellStyle name="Normal 51 2 2 2 2 2" xfId="6315"/>
    <cellStyle name="Normal 51 2 2 2 3" xfId="6316"/>
    <cellStyle name="Normal 51 2 2 3" xfId="6317"/>
    <cellStyle name="Normal 51 2 2 3 2" xfId="6318"/>
    <cellStyle name="Normal 51 2 2 3 2 2" xfId="6319"/>
    <cellStyle name="Normal 51 2 2 3 3" xfId="6320"/>
    <cellStyle name="Normal 51 2 2 4" xfId="6321"/>
    <cellStyle name="Normal 51 2 2 4 2" xfId="6322"/>
    <cellStyle name="Normal 51 2 2 4 2 2" xfId="6323"/>
    <cellStyle name="Normal 51 2 2 4 3" xfId="6324"/>
    <cellStyle name="Normal 51 2 2 5" xfId="6325"/>
    <cellStyle name="Normal 51 2 2 5 2" xfId="6326"/>
    <cellStyle name="Normal 51 2 2 6" xfId="6327"/>
    <cellStyle name="Normal 51 2 3" xfId="6328"/>
    <cellStyle name="Normal 51 2 3 2" xfId="6329"/>
    <cellStyle name="Normal 51 2 3 2 2" xfId="6330"/>
    <cellStyle name="Normal 51 2 3 3" xfId="6331"/>
    <cellStyle name="Normal 51 2 4" xfId="6332"/>
    <cellStyle name="Normal 51 2 4 2" xfId="6333"/>
    <cellStyle name="Normal 51 2 4 2 2" xfId="6334"/>
    <cellStyle name="Normal 51 2 4 3" xfId="6335"/>
    <cellStyle name="Normal 51 2 5" xfId="6336"/>
    <cellStyle name="Normal 51 2 5 2" xfId="6337"/>
    <cellStyle name="Normal 51 2 5 2 2" xfId="6338"/>
    <cellStyle name="Normal 51 2 5 3" xfId="6339"/>
    <cellStyle name="Normal 51 2 6" xfId="6340"/>
    <cellStyle name="Normal 51 2 6 2" xfId="6341"/>
    <cellStyle name="Normal 51 2 7" xfId="6342"/>
    <cellStyle name="Normal 51 3" xfId="6343"/>
    <cellStyle name="Normal 51 3 2" xfId="6344"/>
    <cellStyle name="Normal 51 3 2 2" xfId="6345"/>
    <cellStyle name="Normal 51 3 2 2 2" xfId="6346"/>
    <cellStyle name="Normal 51 3 2 2 2 2" xfId="6347"/>
    <cellStyle name="Normal 51 3 2 2 3" xfId="6348"/>
    <cellStyle name="Normal 51 3 2 3" xfId="6349"/>
    <cellStyle name="Normal 51 3 2 3 2" xfId="6350"/>
    <cellStyle name="Normal 51 3 2 3 2 2" xfId="6351"/>
    <cellStyle name="Normal 51 3 2 3 3" xfId="6352"/>
    <cellStyle name="Normal 51 3 2 4" xfId="6353"/>
    <cellStyle name="Normal 51 3 2 4 2" xfId="6354"/>
    <cellStyle name="Normal 51 3 2 4 2 2" xfId="6355"/>
    <cellStyle name="Normal 51 3 2 4 3" xfId="6356"/>
    <cellStyle name="Normal 51 3 2 5" xfId="6357"/>
    <cellStyle name="Normal 51 3 2 5 2" xfId="6358"/>
    <cellStyle name="Normal 51 3 2 6" xfId="6359"/>
    <cellStyle name="Normal 51 3 3" xfId="6360"/>
    <cellStyle name="Normal 51 3 3 2" xfId="6361"/>
    <cellStyle name="Normal 51 3 3 2 2" xfId="6362"/>
    <cellStyle name="Normal 51 3 3 3" xfId="6363"/>
    <cellStyle name="Normal 51 3 4" xfId="6364"/>
    <cellStyle name="Normal 51 3 4 2" xfId="6365"/>
    <cellStyle name="Normal 51 3 4 2 2" xfId="6366"/>
    <cellStyle name="Normal 51 3 4 3" xfId="6367"/>
    <cellStyle name="Normal 51 3 5" xfId="6368"/>
    <cellStyle name="Normal 51 3 5 2" xfId="6369"/>
    <cellStyle name="Normal 51 3 5 2 2" xfId="6370"/>
    <cellStyle name="Normal 51 3 5 3" xfId="6371"/>
    <cellStyle name="Normal 51 3 6" xfId="6372"/>
    <cellStyle name="Normal 51 3 6 2" xfId="6373"/>
    <cellStyle name="Normal 51 3 7" xfId="6374"/>
    <cellStyle name="Normal 51 4" xfId="6375"/>
    <cellStyle name="Normal 51 4 2" xfId="6376"/>
    <cellStyle name="Normal 51 4 2 2" xfId="6377"/>
    <cellStyle name="Normal 51 4 2 2 2" xfId="6378"/>
    <cellStyle name="Normal 51 4 2 3" xfId="6379"/>
    <cellStyle name="Normal 51 4 3" xfId="6380"/>
    <cellStyle name="Normal 51 4 3 2" xfId="6381"/>
    <cellStyle name="Normal 51 4 3 2 2" xfId="6382"/>
    <cellStyle name="Normal 51 4 3 3" xfId="6383"/>
    <cellStyle name="Normal 51 4 4" xfId="6384"/>
    <cellStyle name="Normal 51 4 4 2" xfId="6385"/>
    <cellStyle name="Normal 51 4 4 2 2" xfId="6386"/>
    <cellStyle name="Normal 51 4 4 3" xfId="6387"/>
    <cellStyle name="Normal 51 4 5" xfId="6388"/>
    <cellStyle name="Normal 51 4 5 2" xfId="6389"/>
    <cellStyle name="Normal 51 4 6" xfId="6390"/>
    <cellStyle name="Normal 51 5" xfId="6391"/>
    <cellStyle name="Normal 51 5 2" xfId="6392"/>
    <cellStyle name="Normal 51 5 2 2" xfId="6393"/>
    <cellStyle name="Normal 51 5 3" xfId="6394"/>
    <cellStyle name="Normal 51 6" xfId="6395"/>
    <cellStyle name="Normal 51 6 2" xfId="6396"/>
    <cellStyle name="Normal 51 6 2 2" xfId="6397"/>
    <cellStyle name="Normal 51 6 3" xfId="6398"/>
    <cellStyle name="Normal 51 7" xfId="6399"/>
    <cellStyle name="Normal 51 7 2" xfId="6400"/>
    <cellStyle name="Normal 51 7 2 2" xfId="6401"/>
    <cellStyle name="Normal 51 7 3" xfId="6402"/>
    <cellStyle name="Normal 51 8" xfId="6403"/>
    <cellStyle name="Normal 51 8 2" xfId="6404"/>
    <cellStyle name="Normal 51 9" xfId="6405"/>
    <cellStyle name="Normal 52" xfId="6406"/>
    <cellStyle name="Normal 52 2" xfId="6407"/>
    <cellStyle name="Normal 52 2 2" xfId="6408"/>
    <cellStyle name="Normal 52 2 2 2" xfId="6409"/>
    <cellStyle name="Normal 52 2 2 2 2" xfId="6410"/>
    <cellStyle name="Normal 52 2 2 2 2 2" xfId="6411"/>
    <cellStyle name="Normal 52 2 2 2 3" xfId="6412"/>
    <cellStyle name="Normal 52 2 2 3" xfId="6413"/>
    <cellStyle name="Normal 52 2 2 3 2" xfId="6414"/>
    <cellStyle name="Normal 52 2 2 3 2 2" xfId="6415"/>
    <cellStyle name="Normal 52 2 2 3 3" xfId="6416"/>
    <cellStyle name="Normal 52 2 2 4" xfId="6417"/>
    <cellStyle name="Normal 52 2 2 4 2" xfId="6418"/>
    <cellStyle name="Normal 52 2 2 4 2 2" xfId="6419"/>
    <cellStyle name="Normal 52 2 2 4 3" xfId="6420"/>
    <cellStyle name="Normal 52 2 2 5" xfId="6421"/>
    <cellStyle name="Normal 52 2 2 5 2" xfId="6422"/>
    <cellStyle name="Normal 52 2 2 6" xfId="6423"/>
    <cellStyle name="Normal 52 2 3" xfId="6424"/>
    <cellStyle name="Normal 52 2 3 2" xfId="6425"/>
    <cellStyle name="Normal 52 2 3 2 2" xfId="6426"/>
    <cellStyle name="Normal 52 2 3 3" xfId="6427"/>
    <cellStyle name="Normal 52 2 4" xfId="6428"/>
    <cellStyle name="Normal 52 2 4 2" xfId="6429"/>
    <cellStyle name="Normal 52 2 4 2 2" xfId="6430"/>
    <cellStyle name="Normal 52 2 4 3" xfId="6431"/>
    <cellStyle name="Normal 52 2 5" xfId="6432"/>
    <cellStyle name="Normal 52 2 5 2" xfId="6433"/>
    <cellStyle name="Normal 52 2 5 2 2" xfId="6434"/>
    <cellStyle name="Normal 52 2 5 3" xfId="6435"/>
    <cellStyle name="Normal 52 2 6" xfId="6436"/>
    <cellStyle name="Normal 52 2 6 2" xfId="6437"/>
    <cellStyle name="Normal 52 2 7" xfId="6438"/>
    <cellStyle name="Normal 52 3" xfId="6439"/>
    <cellStyle name="Normal 52 3 2" xfId="6440"/>
    <cellStyle name="Normal 52 3 2 2" xfId="6441"/>
    <cellStyle name="Normal 52 3 2 2 2" xfId="6442"/>
    <cellStyle name="Normal 52 3 2 2 2 2" xfId="6443"/>
    <cellStyle name="Normal 52 3 2 2 3" xfId="6444"/>
    <cellStyle name="Normal 52 3 2 3" xfId="6445"/>
    <cellStyle name="Normal 52 3 2 3 2" xfId="6446"/>
    <cellStyle name="Normal 52 3 2 3 2 2" xfId="6447"/>
    <cellStyle name="Normal 52 3 2 3 3" xfId="6448"/>
    <cellStyle name="Normal 52 3 2 4" xfId="6449"/>
    <cellStyle name="Normal 52 3 2 4 2" xfId="6450"/>
    <cellStyle name="Normal 52 3 2 4 2 2" xfId="6451"/>
    <cellStyle name="Normal 52 3 2 4 3" xfId="6452"/>
    <cellStyle name="Normal 52 3 2 5" xfId="6453"/>
    <cellStyle name="Normal 52 3 2 5 2" xfId="6454"/>
    <cellStyle name="Normal 52 3 2 6" xfId="6455"/>
    <cellStyle name="Normal 52 3 3" xfId="6456"/>
    <cellStyle name="Normal 52 3 3 2" xfId="6457"/>
    <cellStyle name="Normal 52 3 3 2 2" xfId="6458"/>
    <cellStyle name="Normal 52 3 3 3" xfId="6459"/>
    <cellStyle name="Normal 52 3 4" xfId="6460"/>
    <cellStyle name="Normal 52 3 4 2" xfId="6461"/>
    <cellStyle name="Normal 52 3 4 2 2" xfId="6462"/>
    <cellStyle name="Normal 52 3 4 3" xfId="6463"/>
    <cellStyle name="Normal 52 3 5" xfId="6464"/>
    <cellStyle name="Normal 52 3 5 2" xfId="6465"/>
    <cellStyle name="Normal 52 3 5 2 2" xfId="6466"/>
    <cellStyle name="Normal 52 3 5 3" xfId="6467"/>
    <cellStyle name="Normal 52 3 6" xfId="6468"/>
    <cellStyle name="Normal 52 3 6 2" xfId="6469"/>
    <cellStyle name="Normal 52 3 7" xfId="6470"/>
    <cellStyle name="Normal 52 4" xfId="6471"/>
    <cellStyle name="Normal 52 4 2" xfId="6472"/>
    <cellStyle name="Normal 52 4 2 2" xfId="6473"/>
    <cellStyle name="Normal 52 4 2 2 2" xfId="6474"/>
    <cellStyle name="Normal 52 4 2 3" xfId="6475"/>
    <cellStyle name="Normal 52 4 3" xfId="6476"/>
    <cellStyle name="Normal 52 4 3 2" xfId="6477"/>
    <cellStyle name="Normal 52 4 3 2 2" xfId="6478"/>
    <cellStyle name="Normal 52 4 3 3" xfId="6479"/>
    <cellStyle name="Normal 52 4 4" xfId="6480"/>
    <cellStyle name="Normal 52 4 4 2" xfId="6481"/>
    <cellStyle name="Normal 52 4 4 2 2" xfId="6482"/>
    <cellStyle name="Normal 52 4 4 3" xfId="6483"/>
    <cellStyle name="Normal 52 4 5" xfId="6484"/>
    <cellStyle name="Normal 52 4 5 2" xfId="6485"/>
    <cellStyle name="Normal 52 4 6" xfId="6486"/>
    <cellStyle name="Normal 52 5" xfId="6487"/>
    <cellStyle name="Normal 52 5 2" xfId="6488"/>
    <cellStyle name="Normal 52 5 2 2" xfId="6489"/>
    <cellStyle name="Normal 52 5 3" xfId="6490"/>
    <cellStyle name="Normal 52 6" xfId="6491"/>
    <cellStyle name="Normal 52 6 2" xfId="6492"/>
    <cellStyle name="Normal 52 6 2 2" xfId="6493"/>
    <cellStyle name="Normal 52 6 3" xfId="6494"/>
    <cellStyle name="Normal 52 7" xfId="6495"/>
    <cellStyle name="Normal 52 7 2" xfId="6496"/>
    <cellStyle name="Normal 52 7 2 2" xfId="6497"/>
    <cellStyle name="Normal 52 7 3" xfId="6498"/>
    <cellStyle name="Normal 52 8" xfId="6499"/>
    <cellStyle name="Normal 52 8 2" xfId="6500"/>
    <cellStyle name="Normal 52 9" xfId="6501"/>
    <cellStyle name="Normal 53" xfId="6502"/>
    <cellStyle name="Normal 53 2" xfId="6503"/>
    <cellStyle name="Normal 53 2 2" xfId="6504"/>
    <cellStyle name="Normal 53 2 2 2" xfId="6505"/>
    <cellStyle name="Normal 53 2 2 2 2" xfId="6506"/>
    <cellStyle name="Normal 53 2 2 2 2 2" xfId="6507"/>
    <cellStyle name="Normal 53 2 2 2 3" xfId="6508"/>
    <cellStyle name="Normal 53 2 2 3" xfId="6509"/>
    <cellStyle name="Normal 53 2 2 3 2" xfId="6510"/>
    <cellStyle name="Normal 53 2 2 3 2 2" xfId="6511"/>
    <cellStyle name="Normal 53 2 2 3 3" xfId="6512"/>
    <cellStyle name="Normal 53 2 2 4" xfId="6513"/>
    <cellStyle name="Normal 53 2 2 4 2" xfId="6514"/>
    <cellStyle name="Normal 53 2 2 4 2 2" xfId="6515"/>
    <cellStyle name="Normal 53 2 2 4 3" xfId="6516"/>
    <cellStyle name="Normal 53 2 2 5" xfId="6517"/>
    <cellStyle name="Normal 53 2 2 5 2" xfId="6518"/>
    <cellStyle name="Normal 53 2 2 6" xfId="6519"/>
    <cellStyle name="Normal 53 2 3" xfId="6520"/>
    <cellStyle name="Normal 53 2 3 2" xfId="6521"/>
    <cellStyle name="Normal 53 2 3 2 2" xfId="6522"/>
    <cellStyle name="Normal 53 2 3 3" xfId="6523"/>
    <cellStyle name="Normal 53 2 4" xfId="6524"/>
    <cellStyle name="Normal 53 2 4 2" xfId="6525"/>
    <cellStyle name="Normal 53 2 4 2 2" xfId="6526"/>
    <cellStyle name="Normal 53 2 4 3" xfId="6527"/>
    <cellStyle name="Normal 53 2 5" xfId="6528"/>
    <cellStyle name="Normal 53 2 5 2" xfId="6529"/>
    <cellStyle name="Normal 53 2 5 2 2" xfId="6530"/>
    <cellStyle name="Normal 53 2 5 3" xfId="6531"/>
    <cellStyle name="Normal 53 2 6" xfId="6532"/>
    <cellStyle name="Normal 53 2 6 2" xfId="6533"/>
    <cellStyle name="Normal 53 2 7" xfId="6534"/>
    <cellStyle name="Normal 53 3" xfId="6535"/>
    <cellStyle name="Normal 53 3 2" xfId="6536"/>
    <cellStyle name="Normal 53 3 2 2" xfId="6537"/>
    <cellStyle name="Normal 53 3 2 2 2" xfId="6538"/>
    <cellStyle name="Normal 53 3 2 2 2 2" xfId="6539"/>
    <cellStyle name="Normal 53 3 2 2 3" xfId="6540"/>
    <cellStyle name="Normal 53 3 2 3" xfId="6541"/>
    <cellStyle name="Normal 53 3 2 3 2" xfId="6542"/>
    <cellStyle name="Normal 53 3 2 3 2 2" xfId="6543"/>
    <cellStyle name="Normal 53 3 2 3 3" xfId="6544"/>
    <cellStyle name="Normal 53 3 2 4" xfId="6545"/>
    <cellStyle name="Normal 53 3 2 4 2" xfId="6546"/>
    <cellStyle name="Normal 53 3 2 4 2 2" xfId="6547"/>
    <cellStyle name="Normal 53 3 2 4 3" xfId="6548"/>
    <cellStyle name="Normal 53 3 2 5" xfId="6549"/>
    <cellStyle name="Normal 53 3 2 5 2" xfId="6550"/>
    <cellStyle name="Normal 53 3 2 6" xfId="6551"/>
    <cellStyle name="Normal 53 3 3" xfId="6552"/>
    <cellStyle name="Normal 53 3 3 2" xfId="6553"/>
    <cellStyle name="Normal 53 3 3 2 2" xfId="6554"/>
    <cellStyle name="Normal 53 3 3 3" xfId="6555"/>
    <cellStyle name="Normal 53 3 4" xfId="6556"/>
    <cellStyle name="Normal 53 3 4 2" xfId="6557"/>
    <cellStyle name="Normal 53 3 4 2 2" xfId="6558"/>
    <cellStyle name="Normal 53 3 4 3" xfId="6559"/>
    <cellStyle name="Normal 53 3 5" xfId="6560"/>
    <cellStyle name="Normal 53 3 5 2" xfId="6561"/>
    <cellStyle name="Normal 53 3 5 2 2" xfId="6562"/>
    <cellStyle name="Normal 53 3 5 3" xfId="6563"/>
    <cellStyle name="Normal 53 3 6" xfId="6564"/>
    <cellStyle name="Normal 53 3 6 2" xfId="6565"/>
    <cellStyle name="Normal 53 3 7" xfId="6566"/>
    <cellStyle name="Normal 53 4" xfId="6567"/>
    <cellStyle name="Normal 53 4 2" xfId="6568"/>
    <cellStyle name="Normal 53 4 2 2" xfId="6569"/>
    <cellStyle name="Normal 53 4 2 2 2" xfId="6570"/>
    <cellStyle name="Normal 53 4 2 3" xfId="6571"/>
    <cellStyle name="Normal 53 4 3" xfId="6572"/>
    <cellStyle name="Normal 53 4 3 2" xfId="6573"/>
    <cellStyle name="Normal 53 4 3 2 2" xfId="6574"/>
    <cellStyle name="Normal 53 4 3 3" xfId="6575"/>
    <cellStyle name="Normal 53 4 4" xfId="6576"/>
    <cellStyle name="Normal 53 4 4 2" xfId="6577"/>
    <cellStyle name="Normal 53 4 4 2 2" xfId="6578"/>
    <cellStyle name="Normal 53 4 4 3" xfId="6579"/>
    <cellStyle name="Normal 53 4 5" xfId="6580"/>
    <cellStyle name="Normal 53 4 5 2" xfId="6581"/>
    <cellStyle name="Normal 53 4 6" xfId="6582"/>
    <cellStyle name="Normal 53 5" xfId="6583"/>
    <cellStyle name="Normal 53 5 2" xfId="6584"/>
    <cellStyle name="Normal 53 5 2 2" xfId="6585"/>
    <cellStyle name="Normal 53 5 3" xfId="6586"/>
    <cellStyle name="Normal 53 6" xfId="6587"/>
    <cellStyle name="Normal 53 6 2" xfId="6588"/>
    <cellStyle name="Normal 53 6 2 2" xfId="6589"/>
    <cellStyle name="Normal 53 6 3" xfId="6590"/>
    <cellStyle name="Normal 53 7" xfId="6591"/>
    <cellStyle name="Normal 53 7 2" xfId="6592"/>
    <cellStyle name="Normal 53 7 2 2" xfId="6593"/>
    <cellStyle name="Normal 53 7 3" xfId="6594"/>
    <cellStyle name="Normal 53 8" xfId="6595"/>
    <cellStyle name="Normal 53 8 2" xfId="6596"/>
    <cellStyle name="Normal 53 9" xfId="6597"/>
    <cellStyle name="Normal 54" xfId="6598"/>
    <cellStyle name="Normal 54 2" xfId="6599"/>
    <cellStyle name="Normal 54 2 2" xfId="6600"/>
    <cellStyle name="Normal 54 2 2 2" xfId="6601"/>
    <cellStyle name="Normal 54 2 2 2 2" xfId="6602"/>
    <cellStyle name="Normal 54 2 2 2 2 2" xfId="6603"/>
    <cellStyle name="Normal 54 2 2 2 3" xfId="6604"/>
    <cellStyle name="Normal 54 2 2 3" xfId="6605"/>
    <cellStyle name="Normal 54 2 2 3 2" xfId="6606"/>
    <cellStyle name="Normal 54 2 2 3 2 2" xfId="6607"/>
    <cellStyle name="Normal 54 2 2 3 3" xfId="6608"/>
    <cellStyle name="Normal 54 2 2 4" xfId="6609"/>
    <cellStyle name="Normal 54 2 2 4 2" xfId="6610"/>
    <cellStyle name="Normal 54 2 2 4 2 2" xfId="6611"/>
    <cellStyle name="Normal 54 2 2 4 3" xfId="6612"/>
    <cellStyle name="Normal 54 2 2 5" xfId="6613"/>
    <cellStyle name="Normal 54 2 2 5 2" xfId="6614"/>
    <cellStyle name="Normal 54 2 2 6" xfId="6615"/>
    <cellStyle name="Normal 54 2 3" xfId="6616"/>
    <cellStyle name="Normal 54 2 3 2" xfId="6617"/>
    <cellStyle name="Normal 54 2 3 2 2" xfId="6618"/>
    <cellStyle name="Normal 54 2 3 3" xfId="6619"/>
    <cellStyle name="Normal 54 2 4" xfId="6620"/>
    <cellStyle name="Normal 54 2 4 2" xfId="6621"/>
    <cellStyle name="Normal 54 2 4 2 2" xfId="6622"/>
    <cellStyle name="Normal 54 2 4 3" xfId="6623"/>
    <cellStyle name="Normal 54 2 5" xfId="6624"/>
    <cellStyle name="Normal 54 2 5 2" xfId="6625"/>
    <cellStyle name="Normal 54 2 5 2 2" xfId="6626"/>
    <cellStyle name="Normal 54 2 5 3" xfId="6627"/>
    <cellStyle name="Normal 54 2 6" xfId="6628"/>
    <cellStyle name="Normal 54 2 6 2" xfId="6629"/>
    <cellStyle name="Normal 54 2 7" xfId="6630"/>
    <cellStyle name="Normal 54 3" xfId="6631"/>
    <cellStyle name="Normal 54 3 2" xfId="6632"/>
    <cellStyle name="Normal 54 3 2 2" xfId="6633"/>
    <cellStyle name="Normal 54 3 2 2 2" xfId="6634"/>
    <cellStyle name="Normal 54 3 2 2 2 2" xfId="6635"/>
    <cellStyle name="Normal 54 3 2 2 3" xfId="6636"/>
    <cellStyle name="Normal 54 3 2 3" xfId="6637"/>
    <cellStyle name="Normal 54 3 2 3 2" xfId="6638"/>
    <cellStyle name="Normal 54 3 2 3 2 2" xfId="6639"/>
    <cellStyle name="Normal 54 3 2 3 3" xfId="6640"/>
    <cellStyle name="Normal 54 3 2 4" xfId="6641"/>
    <cellStyle name="Normal 54 3 2 4 2" xfId="6642"/>
    <cellStyle name="Normal 54 3 2 4 2 2" xfId="6643"/>
    <cellStyle name="Normal 54 3 2 4 3" xfId="6644"/>
    <cellStyle name="Normal 54 3 2 5" xfId="6645"/>
    <cellStyle name="Normal 54 3 2 5 2" xfId="6646"/>
    <cellStyle name="Normal 54 3 2 6" xfId="6647"/>
    <cellStyle name="Normal 54 3 3" xfId="6648"/>
    <cellStyle name="Normal 54 3 3 2" xfId="6649"/>
    <cellStyle name="Normal 54 3 3 2 2" xfId="6650"/>
    <cellStyle name="Normal 54 3 3 3" xfId="6651"/>
    <cellStyle name="Normal 54 3 4" xfId="6652"/>
    <cellStyle name="Normal 54 3 4 2" xfId="6653"/>
    <cellStyle name="Normal 54 3 4 2 2" xfId="6654"/>
    <cellStyle name="Normal 54 3 4 3" xfId="6655"/>
    <cellStyle name="Normal 54 3 5" xfId="6656"/>
    <cellStyle name="Normal 54 3 5 2" xfId="6657"/>
    <cellStyle name="Normal 54 3 5 2 2" xfId="6658"/>
    <cellStyle name="Normal 54 3 5 3" xfId="6659"/>
    <cellStyle name="Normal 54 3 6" xfId="6660"/>
    <cellStyle name="Normal 54 3 6 2" xfId="6661"/>
    <cellStyle name="Normal 54 3 7" xfId="6662"/>
    <cellStyle name="Normal 54 4" xfId="6663"/>
    <cellStyle name="Normal 54 4 2" xfId="6664"/>
    <cellStyle name="Normal 54 4 2 2" xfId="6665"/>
    <cellStyle name="Normal 54 4 2 2 2" xfId="6666"/>
    <cellStyle name="Normal 54 4 2 3" xfId="6667"/>
    <cellStyle name="Normal 54 4 3" xfId="6668"/>
    <cellStyle name="Normal 54 4 3 2" xfId="6669"/>
    <cellStyle name="Normal 54 4 3 2 2" xfId="6670"/>
    <cellStyle name="Normal 54 4 3 3" xfId="6671"/>
    <cellStyle name="Normal 54 4 4" xfId="6672"/>
    <cellStyle name="Normal 54 4 4 2" xfId="6673"/>
    <cellStyle name="Normal 54 4 4 2 2" xfId="6674"/>
    <cellStyle name="Normal 54 4 4 3" xfId="6675"/>
    <cellStyle name="Normal 54 4 5" xfId="6676"/>
    <cellStyle name="Normal 54 4 5 2" xfId="6677"/>
    <cellStyle name="Normal 54 4 6" xfId="6678"/>
    <cellStyle name="Normal 54 5" xfId="6679"/>
    <cellStyle name="Normal 54 5 2" xfId="6680"/>
    <cellStyle name="Normal 54 5 2 2" xfId="6681"/>
    <cellStyle name="Normal 54 5 3" xfId="6682"/>
    <cellStyle name="Normal 54 6" xfId="6683"/>
    <cellStyle name="Normal 54 6 2" xfId="6684"/>
    <cellStyle name="Normal 54 6 2 2" xfId="6685"/>
    <cellStyle name="Normal 54 6 3" xfId="6686"/>
    <cellStyle name="Normal 54 7" xfId="6687"/>
    <cellStyle name="Normal 54 7 2" xfId="6688"/>
    <cellStyle name="Normal 54 7 2 2" xfId="6689"/>
    <cellStyle name="Normal 54 7 3" xfId="6690"/>
    <cellStyle name="Normal 54 8" xfId="6691"/>
    <cellStyle name="Normal 54 8 2" xfId="6692"/>
    <cellStyle name="Normal 54 9" xfId="6693"/>
    <cellStyle name="Normal 55" xfId="6694"/>
    <cellStyle name="Normal 55 2" xfId="6695"/>
    <cellStyle name="Normal 55 2 2" xfId="6696"/>
    <cellStyle name="Normal 55 2 2 2" xfId="6697"/>
    <cellStyle name="Normal 55 2 2 2 2" xfId="6698"/>
    <cellStyle name="Normal 55 2 2 2 2 2" xfId="6699"/>
    <cellStyle name="Normal 55 2 2 2 3" xfId="6700"/>
    <cellStyle name="Normal 55 2 2 3" xfId="6701"/>
    <cellStyle name="Normal 55 2 2 3 2" xfId="6702"/>
    <cellStyle name="Normal 55 2 2 3 2 2" xfId="6703"/>
    <cellStyle name="Normal 55 2 2 3 3" xfId="6704"/>
    <cellStyle name="Normal 55 2 2 4" xfId="6705"/>
    <cellStyle name="Normal 55 2 2 4 2" xfId="6706"/>
    <cellStyle name="Normal 55 2 2 4 2 2" xfId="6707"/>
    <cellStyle name="Normal 55 2 2 4 3" xfId="6708"/>
    <cellStyle name="Normal 55 2 2 5" xfId="6709"/>
    <cellStyle name="Normal 55 2 2 5 2" xfId="6710"/>
    <cellStyle name="Normal 55 2 2 6" xfId="6711"/>
    <cellStyle name="Normal 55 2 3" xfId="6712"/>
    <cellStyle name="Normal 55 2 3 2" xfId="6713"/>
    <cellStyle name="Normal 55 2 3 2 2" xfId="6714"/>
    <cellStyle name="Normal 55 2 3 3" xfId="6715"/>
    <cellStyle name="Normal 55 2 4" xfId="6716"/>
    <cellStyle name="Normal 55 2 4 2" xfId="6717"/>
    <cellStyle name="Normal 55 2 4 2 2" xfId="6718"/>
    <cellStyle name="Normal 55 2 4 3" xfId="6719"/>
    <cellStyle name="Normal 55 2 5" xfId="6720"/>
    <cellStyle name="Normal 55 2 5 2" xfId="6721"/>
    <cellStyle name="Normal 55 2 5 2 2" xfId="6722"/>
    <cellStyle name="Normal 55 2 5 3" xfId="6723"/>
    <cellStyle name="Normal 55 2 6" xfId="6724"/>
    <cellStyle name="Normal 55 2 6 2" xfId="6725"/>
    <cellStyle name="Normal 55 2 7" xfId="6726"/>
    <cellStyle name="Normal 55 3" xfId="6727"/>
    <cellStyle name="Normal 55 3 2" xfId="6728"/>
    <cellStyle name="Normal 55 3 2 2" xfId="6729"/>
    <cellStyle name="Normal 55 3 2 2 2" xfId="6730"/>
    <cellStyle name="Normal 55 3 2 2 2 2" xfId="6731"/>
    <cellStyle name="Normal 55 3 2 2 3" xfId="6732"/>
    <cellStyle name="Normal 55 3 2 3" xfId="6733"/>
    <cellStyle name="Normal 55 3 2 3 2" xfId="6734"/>
    <cellStyle name="Normal 55 3 2 3 2 2" xfId="6735"/>
    <cellStyle name="Normal 55 3 2 3 3" xfId="6736"/>
    <cellStyle name="Normal 55 3 2 4" xfId="6737"/>
    <cellStyle name="Normal 55 3 2 4 2" xfId="6738"/>
    <cellStyle name="Normal 55 3 2 4 2 2" xfId="6739"/>
    <cellStyle name="Normal 55 3 2 4 3" xfId="6740"/>
    <cellStyle name="Normal 55 3 2 5" xfId="6741"/>
    <cellStyle name="Normal 55 3 2 5 2" xfId="6742"/>
    <cellStyle name="Normal 55 3 2 6" xfId="6743"/>
    <cellStyle name="Normal 55 3 3" xfId="6744"/>
    <cellStyle name="Normal 55 3 3 2" xfId="6745"/>
    <cellStyle name="Normal 55 3 3 2 2" xfId="6746"/>
    <cellStyle name="Normal 55 3 3 3" xfId="6747"/>
    <cellStyle name="Normal 55 3 4" xfId="6748"/>
    <cellStyle name="Normal 55 3 4 2" xfId="6749"/>
    <cellStyle name="Normal 55 3 4 2 2" xfId="6750"/>
    <cellStyle name="Normal 55 3 4 3" xfId="6751"/>
    <cellStyle name="Normal 55 3 5" xfId="6752"/>
    <cellStyle name="Normal 55 3 5 2" xfId="6753"/>
    <cellStyle name="Normal 55 3 5 2 2" xfId="6754"/>
    <cellStyle name="Normal 55 3 5 3" xfId="6755"/>
    <cellStyle name="Normal 55 3 6" xfId="6756"/>
    <cellStyle name="Normal 55 3 6 2" xfId="6757"/>
    <cellStyle name="Normal 55 3 7" xfId="6758"/>
    <cellStyle name="Normal 55 4" xfId="6759"/>
    <cellStyle name="Normal 55 4 2" xfId="6760"/>
    <cellStyle name="Normal 55 4 2 2" xfId="6761"/>
    <cellStyle name="Normal 55 4 2 2 2" xfId="6762"/>
    <cellStyle name="Normal 55 4 2 3" xfId="6763"/>
    <cellStyle name="Normal 55 4 3" xfId="6764"/>
    <cellStyle name="Normal 55 4 3 2" xfId="6765"/>
    <cellStyle name="Normal 55 4 3 2 2" xfId="6766"/>
    <cellStyle name="Normal 55 4 3 3" xfId="6767"/>
    <cellStyle name="Normal 55 4 4" xfId="6768"/>
    <cellStyle name="Normal 55 4 4 2" xfId="6769"/>
    <cellStyle name="Normal 55 4 4 2 2" xfId="6770"/>
    <cellStyle name="Normal 55 4 4 3" xfId="6771"/>
    <cellStyle name="Normal 55 4 5" xfId="6772"/>
    <cellStyle name="Normal 55 4 5 2" xfId="6773"/>
    <cellStyle name="Normal 55 4 6" xfId="6774"/>
    <cellStyle name="Normal 55 5" xfId="6775"/>
    <cellStyle name="Normal 55 5 2" xfId="6776"/>
    <cellStyle name="Normal 55 5 2 2" xfId="6777"/>
    <cellStyle name="Normal 55 5 3" xfId="6778"/>
    <cellStyle name="Normal 55 6" xfId="6779"/>
    <cellStyle name="Normal 55 6 2" xfId="6780"/>
    <cellStyle name="Normal 55 6 2 2" xfId="6781"/>
    <cellStyle name="Normal 55 6 3" xfId="6782"/>
    <cellStyle name="Normal 55 7" xfId="6783"/>
    <cellStyle name="Normal 55 7 2" xfId="6784"/>
    <cellStyle name="Normal 55 7 2 2" xfId="6785"/>
    <cellStyle name="Normal 55 7 3" xfId="6786"/>
    <cellStyle name="Normal 55 8" xfId="6787"/>
    <cellStyle name="Normal 55 8 2" xfId="6788"/>
    <cellStyle name="Normal 55 9" xfId="6789"/>
    <cellStyle name="Normal 56" xfId="6790"/>
    <cellStyle name="Normal 56 2" xfId="6791"/>
    <cellStyle name="Normal 56 2 2" xfId="6792"/>
    <cellStyle name="Normal 56 2 2 2" xfId="6793"/>
    <cellStyle name="Normal 56 2 2 2 2" xfId="6794"/>
    <cellStyle name="Normal 56 2 2 2 2 2" xfId="6795"/>
    <cellStyle name="Normal 56 2 2 2 3" xfId="6796"/>
    <cellStyle name="Normal 56 2 2 3" xfId="6797"/>
    <cellStyle name="Normal 56 2 2 3 2" xfId="6798"/>
    <cellStyle name="Normal 56 2 2 3 2 2" xfId="6799"/>
    <cellStyle name="Normal 56 2 2 3 3" xfId="6800"/>
    <cellStyle name="Normal 56 2 2 4" xfId="6801"/>
    <cellStyle name="Normal 56 2 2 4 2" xfId="6802"/>
    <cellStyle name="Normal 56 2 2 4 2 2" xfId="6803"/>
    <cellStyle name="Normal 56 2 2 4 3" xfId="6804"/>
    <cellStyle name="Normal 56 2 2 5" xfId="6805"/>
    <cellStyle name="Normal 56 2 2 5 2" xfId="6806"/>
    <cellStyle name="Normal 56 2 2 6" xfId="6807"/>
    <cellStyle name="Normal 56 2 3" xfId="6808"/>
    <cellStyle name="Normal 56 2 3 2" xfId="6809"/>
    <cellStyle name="Normal 56 2 3 2 2" xfId="6810"/>
    <cellStyle name="Normal 56 2 3 3" xfId="6811"/>
    <cellStyle name="Normal 56 2 4" xfId="6812"/>
    <cellStyle name="Normal 56 2 4 2" xfId="6813"/>
    <cellStyle name="Normal 56 2 4 2 2" xfId="6814"/>
    <cellStyle name="Normal 56 2 4 3" xfId="6815"/>
    <cellStyle name="Normal 56 2 5" xfId="6816"/>
    <cellStyle name="Normal 56 2 5 2" xfId="6817"/>
    <cellStyle name="Normal 56 2 5 2 2" xfId="6818"/>
    <cellStyle name="Normal 56 2 5 3" xfId="6819"/>
    <cellStyle name="Normal 56 2 6" xfId="6820"/>
    <cellStyle name="Normal 56 2 6 2" xfId="6821"/>
    <cellStyle name="Normal 56 2 7" xfId="6822"/>
    <cellStyle name="Normal 56 3" xfId="6823"/>
    <cellStyle name="Normal 56 3 2" xfId="6824"/>
    <cellStyle name="Normal 56 3 2 2" xfId="6825"/>
    <cellStyle name="Normal 56 3 2 2 2" xfId="6826"/>
    <cellStyle name="Normal 56 3 2 2 2 2" xfId="6827"/>
    <cellStyle name="Normal 56 3 2 2 3" xfId="6828"/>
    <cellStyle name="Normal 56 3 2 3" xfId="6829"/>
    <cellStyle name="Normal 56 3 2 3 2" xfId="6830"/>
    <cellStyle name="Normal 56 3 2 3 2 2" xfId="6831"/>
    <cellStyle name="Normal 56 3 2 3 3" xfId="6832"/>
    <cellStyle name="Normal 56 3 2 4" xfId="6833"/>
    <cellStyle name="Normal 56 3 2 4 2" xfId="6834"/>
    <cellStyle name="Normal 56 3 2 4 2 2" xfId="6835"/>
    <cellStyle name="Normal 56 3 2 4 3" xfId="6836"/>
    <cellStyle name="Normal 56 3 2 5" xfId="6837"/>
    <cellStyle name="Normal 56 3 2 5 2" xfId="6838"/>
    <cellStyle name="Normal 56 3 2 6" xfId="6839"/>
    <cellStyle name="Normal 56 3 3" xfId="6840"/>
    <cellStyle name="Normal 56 3 3 2" xfId="6841"/>
    <cellStyle name="Normal 56 3 3 2 2" xfId="6842"/>
    <cellStyle name="Normal 56 3 3 3" xfId="6843"/>
    <cellStyle name="Normal 56 3 4" xfId="6844"/>
    <cellStyle name="Normal 56 3 4 2" xfId="6845"/>
    <cellStyle name="Normal 56 3 4 2 2" xfId="6846"/>
    <cellStyle name="Normal 56 3 4 3" xfId="6847"/>
    <cellStyle name="Normal 56 3 5" xfId="6848"/>
    <cellStyle name="Normal 56 3 5 2" xfId="6849"/>
    <cellStyle name="Normal 56 3 5 2 2" xfId="6850"/>
    <cellStyle name="Normal 56 3 5 3" xfId="6851"/>
    <cellStyle name="Normal 56 3 6" xfId="6852"/>
    <cellStyle name="Normal 56 3 6 2" xfId="6853"/>
    <cellStyle name="Normal 56 3 7" xfId="6854"/>
    <cellStyle name="Normal 56 4" xfId="6855"/>
    <cellStyle name="Normal 56 4 2" xfId="6856"/>
    <cellStyle name="Normal 56 4 2 2" xfId="6857"/>
    <cellStyle name="Normal 56 4 2 2 2" xfId="6858"/>
    <cellStyle name="Normal 56 4 2 3" xfId="6859"/>
    <cellStyle name="Normal 56 4 3" xfId="6860"/>
    <cellStyle name="Normal 56 4 3 2" xfId="6861"/>
    <cellStyle name="Normal 56 4 3 2 2" xfId="6862"/>
    <cellStyle name="Normal 56 4 3 3" xfId="6863"/>
    <cellStyle name="Normal 56 4 4" xfId="6864"/>
    <cellStyle name="Normal 56 4 4 2" xfId="6865"/>
    <cellStyle name="Normal 56 4 4 2 2" xfId="6866"/>
    <cellStyle name="Normal 56 4 4 3" xfId="6867"/>
    <cellStyle name="Normal 56 4 5" xfId="6868"/>
    <cellStyle name="Normal 56 4 5 2" xfId="6869"/>
    <cellStyle name="Normal 56 4 6" xfId="6870"/>
    <cellStyle name="Normal 56 5" xfId="6871"/>
    <cellStyle name="Normal 56 5 2" xfId="6872"/>
    <cellStyle name="Normal 56 5 2 2" xfId="6873"/>
    <cellStyle name="Normal 56 5 3" xfId="6874"/>
    <cellStyle name="Normal 56 6" xfId="6875"/>
    <cellStyle name="Normal 56 6 2" xfId="6876"/>
    <cellStyle name="Normal 56 6 2 2" xfId="6877"/>
    <cellStyle name="Normal 56 6 3" xfId="6878"/>
    <cellStyle name="Normal 56 7" xfId="6879"/>
    <cellStyle name="Normal 56 7 2" xfId="6880"/>
    <cellStyle name="Normal 56 7 2 2" xfId="6881"/>
    <cellStyle name="Normal 56 7 3" xfId="6882"/>
    <cellStyle name="Normal 56 8" xfId="6883"/>
    <cellStyle name="Normal 56 8 2" xfId="6884"/>
    <cellStyle name="Normal 56 9" xfId="6885"/>
    <cellStyle name="Normal 57" xfId="6886"/>
    <cellStyle name="Normal 57 2" xfId="6887"/>
    <cellStyle name="Normal 57 2 2" xfId="6888"/>
    <cellStyle name="Normal 57 2 2 2" xfId="6889"/>
    <cellStyle name="Normal 57 2 2 2 2" xfId="6890"/>
    <cellStyle name="Normal 57 2 2 2 2 2" xfId="6891"/>
    <cellStyle name="Normal 57 2 2 2 3" xfId="6892"/>
    <cellStyle name="Normal 57 2 2 3" xfId="6893"/>
    <cellStyle name="Normal 57 2 2 3 2" xfId="6894"/>
    <cellStyle name="Normal 57 2 2 3 2 2" xfId="6895"/>
    <cellStyle name="Normal 57 2 2 3 3" xfId="6896"/>
    <cellStyle name="Normal 57 2 2 4" xfId="6897"/>
    <cellStyle name="Normal 57 2 2 4 2" xfId="6898"/>
    <cellStyle name="Normal 57 2 2 4 2 2" xfId="6899"/>
    <cellStyle name="Normal 57 2 2 4 3" xfId="6900"/>
    <cellStyle name="Normal 57 2 2 5" xfId="6901"/>
    <cellStyle name="Normal 57 2 2 5 2" xfId="6902"/>
    <cellStyle name="Normal 57 2 2 6" xfId="6903"/>
    <cellStyle name="Normal 57 2 3" xfId="6904"/>
    <cellStyle name="Normal 57 2 3 2" xfId="6905"/>
    <cellStyle name="Normal 57 2 3 2 2" xfId="6906"/>
    <cellStyle name="Normal 57 2 3 3" xfId="6907"/>
    <cellStyle name="Normal 57 2 4" xfId="6908"/>
    <cellStyle name="Normal 57 2 4 2" xfId="6909"/>
    <cellStyle name="Normal 57 2 4 2 2" xfId="6910"/>
    <cellStyle name="Normal 57 2 4 3" xfId="6911"/>
    <cellStyle name="Normal 57 2 5" xfId="6912"/>
    <cellStyle name="Normal 57 2 5 2" xfId="6913"/>
    <cellStyle name="Normal 57 2 5 2 2" xfId="6914"/>
    <cellStyle name="Normal 57 2 5 3" xfId="6915"/>
    <cellStyle name="Normal 57 2 6" xfId="6916"/>
    <cellStyle name="Normal 57 2 6 2" xfId="6917"/>
    <cellStyle name="Normal 57 2 7" xfId="6918"/>
    <cellStyle name="Normal 57 3" xfId="6919"/>
    <cellStyle name="Normal 57 3 2" xfId="6920"/>
    <cellStyle name="Normal 57 3 2 2" xfId="6921"/>
    <cellStyle name="Normal 57 3 2 2 2" xfId="6922"/>
    <cellStyle name="Normal 57 3 2 2 2 2" xfId="6923"/>
    <cellStyle name="Normal 57 3 2 2 3" xfId="6924"/>
    <cellStyle name="Normal 57 3 2 3" xfId="6925"/>
    <cellStyle name="Normal 57 3 2 3 2" xfId="6926"/>
    <cellStyle name="Normal 57 3 2 3 2 2" xfId="6927"/>
    <cellStyle name="Normal 57 3 2 3 3" xfId="6928"/>
    <cellStyle name="Normal 57 3 2 4" xfId="6929"/>
    <cellStyle name="Normal 57 3 2 4 2" xfId="6930"/>
    <cellStyle name="Normal 57 3 2 4 2 2" xfId="6931"/>
    <cellStyle name="Normal 57 3 2 4 3" xfId="6932"/>
    <cellStyle name="Normal 57 3 2 5" xfId="6933"/>
    <cellStyle name="Normal 57 3 2 5 2" xfId="6934"/>
    <cellStyle name="Normal 57 3 2 6" xfId="6935"/>
    <cellStyle name="Normal 57 3 3" xfId="6936"/>
    <cellStyle name="Normal 57 3 3 2" xfId="6937"/>
    <cellStyle name="Normal 57 3 3 2 2" xfId="6938"/>
    <cellStyle name="Normal 57 3 3 3" xfId="6939"/>
    <cellStyle name="Normal 57 3 4" xfId="6940"/>
    <cellStyle name="Normal 57 3 4 2" xfId="6941"/>
    <cellStyle name="Normal 57 3 4 2 2" xfId="6942"/>
    <cellStyle name="Normal 57 3 4 3" xfId="6943"/>
    <cellStyle name="Normal 57 3 5" xfId="6944"/>
    <cellStyle name="Normal 57 3 5 2" xfId="6945"/>
    <cellStyle name="Normal 57 3 5 2 2" xfId="6946"/>
    <cellStyle name="Normal 57 3 5 3" xfId="6947"/>
    <cellStyle name="Normal 57 3 6" xfId="6948"/>
    <cellStyle name="Normal 57 3 6 2" xfId="6949"/>
    <cellStyle name="Normal 57 3 7" xfId="6950"/>
    <cellStyle name="Normal 57 4" xfId="6951"/>
    <cellStyle name="Normal 57 4 2" xfId="6952"/>
    <cellStyle name="Normal 57 4 2 2" xfId="6953"/>
    <cellStyle name="Normal 57 4 2 2 2" xfId="6954"/>
    <cellStyle name="Normal 57 4 2 3" xfId="6955"/>
    <cellStyle name="Normal 57 4 3" xfId="6956"/>
    <cellStyle name="Normal 57 4 3 2" xfId="6957"/>
    <cellStyle name="Normal 57 4 3 2 2" xfId="6958"/>
    <cellStyle name="Normal 57 4 3 3" xfId="6959"/>
    <cellStyle name="Normal 57 4 4" xfId="6960"/>
    <cellStyle name="Normal 57 4 4 2" xfId="6961"/>
    <cellStyle name="Normal 57 4 4 2 2" xfId="6962"/>
    <cellStyle name="Normal 57 4 4 3" xfId="6963"/>
    <cellStyle name="Normal 57 4 5" xfId="6964"/>
    <cellStyle name="Normal 57 4 5 2" xfId="6965"/>
    <cellStyle name="Normal 57 4 6" xfId="6966"/>
    <cellStyle name="Normal 57 5" xfId="6967"/>
    <cellStyle name="Normal 57 5 2" xfId="6968"/>
    <cellStyle name="Normal 57 5 2 2" xfId="6969"/>
    <cellStyle name="Normal 57 5 3" xfId="6970"/>
    <cellStyle name="Normal 57 6" xfId="6971"/>
    <cellStyle name="Normal 57 6 2" xfId="6972"/>
    <cellStyle name="Normal 57 6 2 2" xfId="6973"/>
    <cellStyle name="Normal 57 6 3" xfId="6974"/>
    <cellStyle name="Normal 57 7" xfId="6975"/>
    <cellStyle name="Normal 57 7 2" xfId="6976"/>
    <cellStyle name="Normal 57 7 2 2" xfId="6977"/>
    <cellStyle name="Normal 57 7 3" xfId="6978"/>
    <cellStyle name="Normal 57 8" xfId="6979"/>
    <cellStyle name="Normal 57 8 2" xfId="6980"/>
    <cellStyle name="Normal 57 9" xfId="6981"/>
    <cellStyle name="Normal 58" xfId="6982"/>
    <cellStyle name="Normal 58 2" xfId="6983"/>
    <cellStyle name="Normal 58 2 2" xfId="6984"/>
    <cellStyle name="Normal 58 2 2 2" xfId="6985"/>
    <cellStyle name="Normal 58 2 2 2 2" xfId="6986"/>
    <cellStyle name="Normal 58 2 2 2 2 2" xfId="6987"/>
    <cellStyle name="Normal 58 2 2 2 3" xfId="6988"/>
    <cellStyle name="Normal 58 2 2 3" xfId="6989"/>
    <cellStyle name="Normal 58 2 2 3 2" xfId="6990"/>
    <cellStyle name="Normal 58 2 2 3 2 2" xfId="6991"/>
    <cellStyle name="Normal 58 2 2 3 3" xfId="6992"/>
    <cellStyle name="Normal 58 2 2 4" xfId="6993"/>
    <cellStyle name="Normal 58 2 2 4 2" xfId="6994"/>
    <cellStyle name="Normal 58 2 2 4 2 2" xfId="6995"/>
    <cellStyle name="Normal 58 2 2 4 3" xfId="6996"/>
    <cellStyle name="Normal 58 2 2 5" xfId="6997"/>
    <cellStyle name="Normal 58 2 2 5 2" xfId="6998"/>
    <cellStyle name="Normal 58 2 2 6" xfId="6999"/>
    <cellStyle name="Normal 58 2 3" xfId="7000"/>
    <cellStyle name="Normal 58 2 3 2" xfId="7001"/>
    <cellStyle name="Normal 58 2 3 2 2" xfId="7002"/>
    <cellStyle name="Normal 58 2 3 3" xfId="7003"/>
    <cellStyle name="Normal 58 2 4" xfId="7004"/>
    <cellStyle name="Normal 58 2 4 2" xfId="7005"/>
    <cellStyle name="Normal 58 2 4 2 2" xfId="7006"/>
    <cellStyle name="Normal 58 2 4 3" xfId="7007"/>
    <cellStyle name="Normal 58 2 5" xfId="7008"/>
    <cellStyle name="Normal 58 2 5 2" xfId="7009"/>
    <cellStyle name="Normal 58 2 5 2 2" xfId="7010"/>
    <cellStyle name="Normal 58 2 5 3" xfId="7011"/>
    <cellStyle name="Normal 58 2 6" xfId="7012"/>
    <cellStyle name="Normal 58 2 6 2" xfId="7013"/>
    <cellStyle name="Normal 58 2 7" xfId="7014"/>
    <cellStyle name="Normal 58 3" xfId="7015"/>
    <cellStyle name="Normal 58 3 2" xfId="7016"/>
    <cellStyle name="Normal 58 3 2 2" xfId="7017"/>
    <cellStyle name="Normal 58 3 2 2 2" xfId="7018"/>
    <cellStyle name="Normal 58 3 2 2 2 2" xfId="7019"/>
    <cellStyle name="Normal 58 3 2 2 3" xfId="7020"/>
    <cellStyle name="Normal 58 3 2 3" xfId="7021"/>
    <cellStyle name="Normal 58 3 2 3 2" xfId="7022"/>
    <cellStyle name="Normal 58 3 2 3 2 2" xfId="7023"/>
    <cellStyle name="Normal 58 3 2 3 3" xfId="7024"/>
    <cellStyle name="Normal 58 3 2 4" xfId="7025"/>
    <cellStyle name="Normal 58 3 2 4 2" xfId="7026"/>
    <cellStyle name="Normal 58 3 2 4 2 2" xfId="7027"/>
    <cellStyle name="Normal 58 3 2 4 3" xfId="7028"/>
    <cellStyle name="Normal 58 3 2 5" xfId="7029"/>
    <cellStyle name="Normal 58 3 2 5 2" xfId="7030"/>
    <cellStyle name="Normal 58 3 2 6" xfId="7031"/>
    <cellStyle name="Normal 58 3 3" xfId="7032"/>
    <cellStyle name="Normal 58 3 3 2" xfId="7033"/>
    <cellStyle name="Normal 58 3 3 2 2" xfId="7034"/>
    <cellStyle name="Normal 58 3 3 3" xfId="7035"/>
    <cellStyle name="Normal 58 3 4" xfId="7036"/>
    <cellStyle name="Normal 58 3 4 2" xfId="7037"/>
    <cellStyle name="Normal 58 3 4 2 2" xfId="7038"/>
    <cellStyle name="Normal 58 3 4 3" xfId="7039"/>
    <cellStyle name="Normal 58 3 5" xfId="7040"/>
    <cellStyle name="Normal 58 3 5 2" xfId="7041"/>
    <cellStyle name="Normal 58 3 5 2 2" xfId="7042"/>
    <cellStyle name="Normal 58 3 5 3" xfId="7043"/>
    <cellStyle name="Normal 58 3 6" xfId="7044"/>
    <cellStyle name="Normal 58 3 6 2" xfId="7045"/>
    <cellStyle name="Normal 58 3 7" xfId="7046"/>
    <cellStyle name="Normal 58 4" xfId="7047"/>
    <cellStyle name="Normal 58 4 2" xfId="7048"/>
    <cellStyle name="Normal 58 4 2 2" xfId="7049"/>
    <cellStyle name="Normal 58 4 2 2 2" xfId="7050"/>
    <cellStyle name="Normal 58 4 2 3" xfId="7051"/>
    <cellStyle name="Normal 58 4 3" xfId="7052"/>
    <cellStyle name="Normal 58 4 3 2" xfId="7053"/>
    <cellStyle name="Normal 58 4 3 2 2" xfId="7054"/>
    <cellStyle name="Normal 58 4 3 3" xfId="7055"/>
    <cellStyle name="Normal 58 4 4" xfId="7056"/>
    <cellStyle name="Normal 58 4 4 2" xfId="7057"/>
    <cellStyle name="Normal 58 4 4 2 2" xfId="7058"/>
    <cellStyle name="Normal 58 4 4 3" xfId="7059"/>
    <cellStyle name="Normal 58 4 5" xfId="7060"/>
    <cellStyle name="Normal 58 4 5 2" xfId="7061"/>
    <cellStyle name="Normal 58 4 6" xfId="7062"/>
    <cellStyle name="Normal 58 5" xfId="7063"/>
    <cellStyle name="Normal 58 5 2" xfId="7064"/>
    <cellStyle name="Normal 58 5 2 2" xfId="7065"/>
    <cellStyle name="Normal 58 5 3" xfId="7066"/>
    <cellStyle name="Normal 58 6" xfId="7067"/>
    <cellStyle name="Normal 58 6 2" xfId="7068"/>
    <cellStyle name="Normal 58 6 2 2" xfId="7069"/>
    <cellStyle name="Normal 58 6 3" xfId="7070"/>
    <cellStyle name="Normal 58 7" xfId="7071"/>
    <cellStyle name="Normal 58 7 2" xfId="7072"/>
    <cellStyle name="Normal 58 7 2 2" xfId="7073"/>
    <cellStyle name="Normal 58 7 3" xfId="7074"/>
    <cellStyle name="Normal 58 8" xfId="7075"/>
    <cellStyle name="Normal 58 8 2" xfId="7076"/>
    <cellStyle name="Normal 58 9" xfId="7077"/>
    <cellStyle name="Normal 59" xfId="7078"/>
    <cellStyle name="Normal 59 2" xfId="7079"/>
    <cellStyle name="Normal 59 2 2" xfId="7080"/>
    <cellStyle name="Normal 59 2 2 2" xfId="7081"/>
    <cellStyle name="Normal 59 2 2 2 2" xfId="7082"/>
    <cellStyle name="Normal 59 2 2 2 2 2" xfId="7083"/>
    <cellStyle name="Normal 59 2 2 2 3" xfId="7084"/>
    <cellStyle name="Normal 59 2 2 3" xfId="7085"/>
    <cellStyle name="Normal 59 2 2 3 2" xfId="7086"/>
    <cellStyle name="Normal 59 2 2 3 2 2" xfId="7087"/>
    <cellStyle name="Normal 59 2 2 3 3" xfId="7088"/>
    <cellStyle name="Normal 59 2 2 4" xfId="7089"/>
    <cellStyle name="Normal 59 2 2 4 2" xfId="7090"/>
    <cellStyle name="Normal 59 2 2 4 2 2" xfId="7091"/>
    <cellStyle name="Normal 59 2 2 4 3" xfId="7092"/>
    <cellStyle name="Normal 59 2 2 5" xfId="7093"/>
    <cellStyle name="Normal 59 2 2 5 2" xfId="7094"/>
    <cellStyle name="Normal 59 2 2 6" xfId="7095"/>
    <cellStyle name="Normal 59 2 3" xfId="7096"/>
    <cellStyle name="Normal 59 2 3 2" xfId="7097"/>
    <cellStyle name="Normal 59 2 3 2 2" xfId="7098"/>
    <cellStyle name="Normal 59 2 3 3" xfId="7099"/>
    <cellStyle name="Normal 59 2 4" xfId="7100"/>
    <cellStyle name="Normal 59 2 4 2" xfId="7101"/>
    <cellStyle name="Normal 59 2 4 2 2" xfId="7102"/>
    <cellStyle name="Normal 59 2 4 3" xfId="7103"/>
    <cellStyle name="Normal 59 2 5" xfId="7104"/>
    <cellStyle name="Normal 59 2 5 2" xfId="7105"/>
    <cellStyle name="Normal 59 2 5 2 2" xfId="7106"/>
    <cellStyle name="Normal 59 2 5 3" xfId="7107"/>
    <cellStyle name="Normal 59 2 6" xfId="7108"/>
    <cellStyle name="Normal 59 2 6 2" xfId="7109"/>
    <cellStyle name="Normal 59 2 7" xfId="7110"/>
    <cellStyle name="Normal 59 3" xfId="7111"/>
    <cellStyle name="Normal 59 3 2" xfId="7112"/>
    <cellStyle name="Normal 59 3 2 2" xfId="7113"/>
    <cellStyle name="Normal 59 3 2 2 2" xfId="7114"/>
    <cellStyle name="Normal 59 3 2 2 2 2" xfId="7115"/>
    <cellStyle name="Normal 59 3 2 2 3" xfId="7116"/>
    <cellStyle name="Normal 59 3 2 3" xfId="7117"/>
    <cellStyle name="Normal 59 3 2 3 2" xfId="7118"/>
    <cellStyle name="Normal 59 3 2 3 2 2" xfId="7119"/>
    <cellStyle name="Normal 59 3 2 3 3" xfId="7120"/>
    <cellStyle name="Normal 59 3 2 4" xfId="7121"/>
    <cellStyle name="Normal 59 3 2 4 2" xfId="7122"/>
    <cellStyle name="Normal 59 3 2 4 2 2" xfId="7123"/>
    <cellStyle name="Normal 59 3 2 4 3" xfId="7124"/>
    <cellStyle name="Normal 59 3 2 5" xfId="7125"/>
    <cellStyle name="Normal 59 3 2 5 2" xfId="7126"/>
    <cellStyle name="Normal 59 3 2 6" xfId="7127"/>
    <cellStyle name="Normal 59 3 3" xfId="7128"/>
    <cellStyle name="Normal 59 3 3 2" xfId="7129"/>
    <cellStyle name="Normal 59 3 3 2 2" xfId="7130"/>
    <cellStyle name="Normal 59 3 3 3" xfId="7131"/>
    <cellStyle name="Normal 59 3 4" xfId="7132"/>
    <cellStyle name="Normal 59 3 4 2" xfId="7133"/>
    <cellStyle name="Normal 59 3 4 2 2" xfId="7134"/>
    <cellStyle name="Normal 59 3 4 3" xfId="7135"/>
    <cellStyle name="Normal 59 3 5" xfId="7136"/>
    <cellStyle name="Normal 59 3 5 2" xfId="7137"/>
    <cellStyle name="Normal 59 3 5 2 2" xfId="7138"/>
    <cellStyle name="Normal 59 3 5 3" xfId="7139"/>
    <cellStyle name="Normal 59 3 6" xfId="7140"/>
    <cellStyle name="Normal 59 3 6 2" xfId="7141"/>
    <cellStyle name="Normal 59 3 7" xfId="7142"/>
    <cellStyle name="Normal 59 4" xfId="7143"/>
    <cellStyle name="Normal 59 4 2" xfId="7144"/>
    <cellStyle name="Normal 59 4 2 2" xfId="7145"/>
    <cellStyle name="Normal 59 4 2 2 2" xfId="7146"/>
    <cellStyle name="Normal 59 4 2 3" xfId="7147"/>
    <cellStyle name="Normal 59 4 3" xfId="7148"/>
    <cellStyle name="Normal 59 4 3 2" xfId="7149"/>
    <cellStyle name="Normal 59 4 3 2 2" xfId="7150"/>
    <cellStyle name="Normal 59 4 3 3" xfId="7151"/>
    <cellStyle name="Normal 59 4 4" xfId="7152"/>
    <cellStyle name="Normal 59 4 4 2" xfId="7153"/>
    <cellStyle name="Normal 59 4 4 2 2" xfId="7154"/>
    <cellStyle name="Normal 59 4 4 3" xfId="7155"/>
    <cellStyle name="Normal 59 4 5" xfId="7156"/>
    <cellStyle name="Normal 59 4 5 2" xfId="7157"/>
    <cellStyle name="Normal 59 4 6" xfId="7158"/>
    <cellStyle name="Normal 59 5" xfId="7159"/>
    <cellStyle name="Normal 59 5 2" xfId="7160"/>
    <cellStyle name="Normal 59 5 2 2" xfId="7161"/>
    <cellStyle name="Normal 59 5 3" xfId="7162"/>
    <cellStyle name="Normal 59 6" xfId="7163"/>
    <cellStyle name="Normal 59 6 2" xfId="7164"/>
    <cellStyle name="Normal 59 6 2 2" xfId="7165"/>
    <cellStyle name="Normal 59 6 3" xfId="7166"/>
    <cellStyle name="Normal 59 7" xfId="7167"/>
    <cellStyle name="Normal 59 7 2" xfId="7168"/>
    <cellStyle name="Normal 59 7 2 2" xfId="7169"/>
    <cellStyle name="Normal 59 7 3" xfId="7170"/>
    <cellStyle name="Normal 59 8" xfId="7171"/>
    <cellStyle name="Normal 59 8 2" xfId="7172"/>
    <cellStyle name="Normal 59 9" xfId="7173"/>
    <cellStyle name="Normal 6" xfId="7174"/>
    <cellStyle name="Normal 6 2" xfId="7175"/>
    <cellStyle name="Normal 6 2 2" xfId="7176"/>
    <cellStyle name="Normal 6 2 2 2" xfId="7177"/>
    <cellStyle name="Normal 6 2 2 2 2" xfId="7178"/>
    <cellStyle name="Normal 6 2 2 2 2 2" xfId="7179"/>
    <cellStyle name="Normal 6 2 2 2 2 2 2" xfId="7180"/>
    <cellStyle name="Normal 6 2 2 2 2 3" xfId="7181"/>
    <cellStyle name="Normal 6 2 2 2 3" xfId="7182"/>
    <cellStyle name="Normal 6 2 2 2 3 2" xfId="7183"/>
    <cellStyle name="Normal 6 2 2 2 4" xfId="7184"/>
    <cellStyle name="Normal 6 2 2 3" xfId="7185"/>
    <cellStyle name="Normal 6 2 2 3 2" xfId="7186"/>
    <cellStyle name="Normal 6 2 2 3 2 2" xfId="7187"/>
    <cellStyle name="Normal 6 2 2 3 3" xfId="7188"/>
    <cellStyle name="Normal 6 2 2 4" xfId="7189"/>
    <cellStyle name="Normal 6 2 2 4 2" xfId="7190"/>
    <cellStyle name="Normal 6 2 2 5" xfId="7191"/>
    <cellStyle name="Normal 6 2 3" xfId="7192"/>
    <cellStyle name="Normal 6 2 3 2" xfId="7193"/>
    <cellStyle name="Normal 6 2 3 2 2" xfId="7194"/>
    <cellStyle name="Normal 6 2 3 2 2 2" xfId="7195"/>
    <cellStyle name="Normal 6 2 3 2 3" xfId="7196"/>
    <cellStyle name="Normal 6 2 3 3" xfId="7197"/>
    <cellStyle name="Normal 6 2 3 3 2" xfId="7198"/>
    <cellStyle name="Normal 6 2 3 4" xfId="7199"/>
    <cellStyle name="Normal 6 2 4" xfId="7200"/>
    <cellStyle name="Normal 6 2 4 2" xfId="7201"/>
    <cellStyle name="Normal 6 2 4 2 2" xfId="7202"/>
    <cellStyle name="Normal 6 2 4 3" xfId="7203"/>
    <cellStyle name="Normal 6 2 5" xfId="7204"/>
    <cellStyle name="Normal 6 2 5 2" xfId="7205"/>
    <cellStyle name="Normal 6 3" xfId="7206"/>
    <cellStyle name="Normal 6 3 2" xfId="7207"/>
    <cellStyle name="Normal 6 3 2 2" xfId="7208"/>
    <cellStyle name="Normal 6 3 2 2 2" xfId="7209"/>
    <cellStyle name="Normal 6 3 2 2 2 2" xfId="7210"/>
    <cellStyle name="Normal 6 3 2 2 3" xfId="7211"/>
    <cellStyle name="Normal 6 3 2 3" xfId="7212"/>
    <cellStyle name="Normal 6 3 2 3 2" xfId="7213"/>
    <cellStyle name="Normal 6 3 2 4" xfId="7214"/>
    <cellStyle name="Normal 6 3 3" xfId="7215"/>
    <cellStyle name="Normal 6 3 3 2" xfId="7216"/>
    <cellStyle name="Normal 6 3 3 2 2" xfId="7217"/>
    <cellStyle name="Normal 6 3 3 3" xfId="7218"/>
    <cellStyle name="Normal 6 3 4" xfId="7219"/>
    <cellStyle name="Normal 6 3 4 2" xfId="7220"/>
    <cellStyle name="Normal 6 3 5" xfId="7221"/>
    <cellStyle name="Normal 6 4" xfId="7222"/>
    <cellStyle name="Normal 6 4 2" xfId="7223"/>
    <cellStyle name="Normal 6 4 2 2" xfId="7224"/>
    <cellStyle name="Normal 6 4 2 2 2" xfId="7225"/>
    <cellStyle name="Normal 6 4 2 3" xfId="7226"/>
    <cellStyle name="Normal 6 4 3" xfId="7227"/>
    <cellStyle name="Normal 6 4 3 2" xfId="7228"/>
    <cellStyle name="Normal 6 4 4" xfId="7229"/>
    <cellStyle name="Normal 6 5" xfId="7230"/>
    <cellStyle name="Normal 6 5 2" xfId="7231"/>
    <cellStyle name="Normal 6 5 2 2" xfId="7232"/>
    <cellStyle name="Normal 6 5 3" xfId="7233"/>
    <cellStyle name="Normal 6 6" xfId="7234"/>
    <cellStyle name="Normal 6 6 2" xfId="7235"/>
    <cellStyle name="Normal 6 7" xfId="7236"/>
    <cellStyle name="Normal 6_20120821 Draft - ITS on reporting_Annex I_market risk" xfId="7237"/>
    <cellStyle name="Normal 60" xfId="7238"/>
    <cellStyle name="Normal 60 2" xfId="7239"/>
    <cellStyle name="Normal 60 2 2" xfId="7240"/>
    <cellStyle name="Normal 60 2 2 2" xfId="7241"/>
    <cellStyle name="Normal 60 2 2 2 2" xfId="7242"/>
    <cellStyle name="Normal 60 2 2 2 2 2" xfId="7243"/>
    <cellStyle name="Normal 60 2 2 2 3" xfId="7244"/>
    <cellStyle name="Normal 60 2 2 3" xfId="7245"/>
    <cellStyle name="Normal 60 2 2 3 2" xfId="7246"/>
    <cellStyle name="Normal 60 2 2 3 2 2" xfId="7247"/>
    <cellStyle name="Normal 60 2 2 3 3" xfId="7248"/>
    <cellStyle name="Normal 60 2 2 4" xfId="7249"/>
    <cellStyle name="Normal 60 2 2 4 2" xfId="7250"/>
    <cellStyle name="Normal 60 2 2 4 2 2" xfId="7251"/>
    <cellStyle name="Normal 60 2 2 4 3" xfId="7252"/>
    <cellStyle name="Normal 60 2 2 5" xfId="7253"/>
    <cellStyle name="Normal 60 2 2 5 2" xfId="7254"/>
    <cellStyle name="Normal 60 2 2 6" xfId="7255"/>
    <cellStyle name="Normal 60 2 3" xfId="7256"/>
    <cellStyle name="Normal 60 2 3 2" xfId="7257"/>
    <cellStyle name="Normal 60 2 3 2 2" xfId="7258"/>
    <cellStyle name="Normal 60 2 3 3" xfId="7259"/>
    <cellStyle name="Normal 60 2 4" xfId="7260"/>
    <cellStyle name="Normal 60 2 4 2" xfId="7261"/>
    <cellStyle name="Normal 60 2 4 2 2" xfId="7262"/>
    <cellStyle name="Normal 60 2 4 3" xfId="7263"/>
    <cellStyle name="Normal 60 2 5" xfId="7264"/>
    <cellStyle name="Normal 60 2 5 2" xfId="7265"/>
    <cellStyle name="Normal 60 2 5 2 2" xfId="7266"/>
    <cellStyle name="Normal 60 2 5 3" xfId="7267"/>
    <cellStyle name="Normal 60 2 6" xfId="7268"/>
    <cellStyle name="Normal 60 2 6 2" xfId="7269"/>
    <cellStyle name="Normal 60 2 7" xfId="7270"/>
    <cellStyle name="Normal 60 3" xfId="7271"/>
    <cellStyle name="Normal 60 3 2" xfId="7272"/>
    <cellStyle name="Normal 60 3 2 2" xfId="7273"/>
    <cellStyle name="Normal 60 3 2 2 2" xfId="7274"/>
    <cellStyle name="Normal 60 3 2 2 2 2" xfId="7275"/>
    <cellStyle name="Normal 60 3 2 2 3" xfId="7276"/>
    <cellStyle name="Normal 60 3 2 3" xfId="7277"/>
    <cellStyle name="Normal 60 3 2 3 2" xfId="7278"/>
    <cellStyle name="Normal 60 3 2 3 2 2" xfId="7279"/>
    <cellStyle name="Normal 60 3 2 3 3" xfId="7280"/>
    <cellStyle name="Normal 60 3 2 4" xfId="7281"/>
    <cellStyle name="Normal 60 3 2 4 2" xfId="7282"/>
    <cellStyle name="Normal 60 3 2 4 2 2" xfId="7283"/>
    <cellStyle name="Normal 60 3 2 4 3" xfId="7284"/>
    <cellStyle name="Normal 60 3 2 5" xfId="7285"/>
    <cellStyle name="Normal 60 3 2 5 2" xfId="7286"/>
    <cellStyle name="Normal 60 3 2 6" xfId="7287"/>
    <cellStyle name="Normal 60 3 3" xfId="7288"/>
    <cellStyle name="Normal 60 3 3 2" xfId="7289"/>
    <cellStyle name="Normal 60 3 3 2 2" xfId="7290"/>
    <cellStyle name="Normal 60 3 3 3" xfId="7291"/>
    <cellStyle name="Normal 60 3 4" xfId="7292"/>
    <cellStyle name="Normal 60 3 4 2" xfId="7293"/>
    <cellStyle name="Normal 60 3 4 2 2" xfId="7294"/>
    <cellStyle name="Normal 60 3 4 3" xfId="7295"/>
    <cellStyle name="Normal 60 3 5" xfId="7296"/>
    <cellStyle name="Normal 60 3 5 2" xfId="7297"/>
    <cellStyle name="Normal 60 3 5 2 2" xfId="7298"/>
    <cellStyle name="Normal 60 3 5 3" xfId="7299"/>
    <cellStyle name="Normal 60 3 6" xfId="7300"/>
    <cellStyle name="Normal 60 3 6 2" xfId="7301"/>
    <cellStyle name="Normal 60 3 7" xfId="7302"/>
    <cellStyle name="Normal 60 4" xfId="7303"/>
    <cellStyle name="Normal 60 4 2" xfId="7304"/>
    <cellStyle name="Normal 60 4 2 2" xfId="7305"/>
    <cellStyle name="Normal 60 4 2 2 2" xfId="7306"/>
    <cellStyle name="Normal 60 4 2 3" xfId="7307"/>
    <cellStyle name="Normal 60 4 3" xfId="7308"/>
    <cellStyle name="Normal 60 4 3 2" xfId="7309"/>
    <cellStyle name="Normal 60 4 3 2 2" xfId="7310"/>
    <cellStyle name="Normal 60 4 3 3" xfId="7311"/>
    <cellStyle name="Normal 60 4 4" xfId="7312"/>
    <cellStyle name="Normal 60 4 4 2" xfId="7313"/>
    <cellStyle name="Normal 60 4 4 2 2" xfId="7314"/>
    <cellStyle name="Normal 60 4 4 3" xfId="7315"/>
    <cellStyle name="Normal 60 4 5" xfId="7316"/>
    <cellStyle name="Normal 60 4 5 2" xfId="7317"/>
    <cellStyle name="Normal 60 4 6" xfId="7318"/>
    <cellStyle name="Normal 60 5" xfId="7319"/>
    <cellStyle name="Normal 60 5 2" xfId="7320"/>
    <cellStyle name="Normal 60 5 2 2" xfId="7321"/>
    <cellStyle name="Normal 60 5 3" xfId="7322"/>
    <cellStyle name="Normal 60 6" xfId="7323"/>
    <cellStyle name="Normal 60 6 2" xfId="7324"/>
    <cellStyle name="Normal 60 6 2 2" xfId="7325"/>
    <cellStyle name="Normal 60 6 3" xfId="7326"/>
    <cellStyle name="Normal 60 7" xfId="7327"/>
    <cellStyle name="Normal 60 7 2" xfId="7328"/>
    <cellStyle name="Normal 60 7 2 2" xfId="7329"/>
    <cellStyle name="Normal 60 7 3" xfId="7330"/>
    <cellStyle name="Normal 60 8" xfId="7331"/>
    <cellStyle name="Normal 60 8 2" xfId="7332"/>
    <cellStyle name="Normal 60 9" xfId="7333"/>
    <cellStyle name="Normal 61" xfId="7334"/>
    <cellStyle name="Normal 61 2" xfId="7335"/>
    <cellStyle name="Normal 61 2 2" xfId="7336"/>
    <cellStyle name="Normal 61 2 2 2" xfId="7337"/>
    <cellStyle name="Normal 61 2 2 2 2" xfId="7338"/>
    <cellStyle name="Normal 61 2 2 2 2 2" xfId="7339"/>
    <cellStyle name="Normal 61 2 2 2 3" xfId="7340"/>
    <cellStyle name="Normal 61 2 2 3" xfId="7341"/>
    <cellStyle name="Normal 61 2 2 3 2" xfId="7342"/>
    <cellStyle name="Normal 61 2 2 3 2 2" xfId="7343"/>
    <cellStyle name="Normal 61 2 2 3 3" xfId="7344"/>
    <cellStyle name="Normal 61 2 2 4" xfId="7345"/>
    <cellStyle name="Normal 61 2 2 4 2" xfId="7346"/>
    <cellStyle name="Normal 61 2 2 4 2 2" xfId="7347"/>
    <cellStyle name="Normal 61 2 2 4 3" xfId="7348"/>
    <cellStyle name="Normal 61 2 2 5" xfId="7349"/>
    <cellStyle name="Normal 61 2 2 5 2" xfId="7350"/>
    <cellStyle name="Normal 61 2 2 6" xfId="7351"/>
    <cellStyle name="Normal 61 2 3" xfId="7352"/>
    <cellStyle name="Normal 61 2 3 2" xfId="7353"/>
    <cellStyle name="Normal 61 2 3 2 2" xfId="7354"/>
    <cellStyle name="Normal 61 2 3 3" xfId="7355"/>
    <cellStyle name="Normal 61 2 4" xfId="7356"/>
    <cellStyle name="Normal 61 2 4 2" xfId="7357"/>
    <cellStyle name="Normal 61 2 4 2 2" xfId="7358"/>
    <cellStyle name="Normal 61 2 4 3" xfId="7359"/>
    <cellStyle name="Normal 61 2 5" xfId="7360"/>
    <cellStyle name="Normal 61 2 5 2" xfId="7361"/>
    <cellStyle name="Normal 61 2 5 2 2" xfId="7362"/>
    <cellStyle name="Normal 61 2 5 3" xfId="7363"/>
    <cellStyle name="Normal 61 2 6" xfId="7364"/>
    <cellStyle name="Normal 61 2 6 2" xfId="7365"/>
    <cellStyle name="Normal 61 2 7" xfId="7366"/>
    <cellStyle name="Normal 61 3" xfId="7367"/>
    <cellStyle name="Normal 61 3 2" xfId="7368"/>
    <cellStyle name="Normal 61 3 2 2" xfId="7369"/>
    <cellStyle name="Normal 61 3 2 2 2" xfId="7370"/>
    <cellStyle name="Normal 61 3 2 2 2 2" xfId="7371"/>
    <cellStyle name="Normal 61 3 2 2 3" xfId="7372"/>
    <cellStyle name="Normal 61 3 2 3" xfId="7373"/>
    <cellStyle name="Normal 61 3 2 3 2" xfId="7374"/>
    <cellStyle name="Normal 61 3 2 3 2 2" xfId="7375"/>
    <cellStyle name="Normal 61 3 2 3 3" xfId="7376"/>
    <cellStyle name="Normal 61 3 2 4" xfId="7377"/>
    <cellStyle name="Normal 61 3 2 4 2" xfId="7378"/>
    <cellStyle name="Normal 61 3 2 4 2 2" xfId="7379"/>
    <cellStyle name="Normal 61 3 2 4 3" xfId="7380"/>
    <cellStyle name="Normal 61 3 2 5" xfId="7381"/>
    <cellStyle name="Normal 61 3 2 5 2" xfId="7382"/>
    <cellStyle name="Normal 61 3 2 6" xfId="7383"/>
    <cellStyle name="Normal 61 3 3" xfId="7384"/>
    <cellStyle name="Normal 61 3 3 2" xfId="7385"/>
    <cellStyle name="Normal 61 3 3 2 2" xfId="7386"/>
    <cellStyle name="Normal 61 3 3 3" xfId="7387"/>
    <cellStyle name="Normal 61 3 4" xfId="7388"/>
    <cellStyle name="Normal 61 3 4 2" xfId="7389"/>
    <cellStyle name="Normal 61 3 4 2 2" xfId="7390"/>
    <cellStyle name="Normal 61 3 4 3" xfId="7391"/>
    <cellStyle name="Normal 61 3 5" xfId="7392"/>
    <cellStyle name="Normal 61 3 5 2" xfId="7393"/>
    <cellStyle name="Normal 61 3 5 2 2" xfId="7394"/>
    <cellStyle name="Normal 61 3 5 3" xfId="7395"/>
    <cellStyle name="Normal 61 3 6" xfId="7396"/>
    <cellStyle name="Normal 61 3 6 2" xfId="7397"/>
    <cellStyle name="Normal 61 3 7" xfId="7398"/>
    <cellStyle name="Normal 61 4" xfId="7399"/>
    <cellStyle name="Normal 61 4 2" xfId="7400"/>
    <cellStyle name="Normal 61 4 2 2" xfId="7401"/>
    <cellStyle name="Normal 61 4 2 2 2" xfId="7402"/>
    <cellStyle name="Normal 61 4 2 3" xfId="7403"/>
    <cellStyle name="Normal 61 4 3" xfId="7404"/>
    <cellStyle name="Normal 61 4 3 2" xfId="7405"/>
    <cellStyle name="Normal 61 4 3 2 2" xfId="7406"/>
    <cellStyle name="Normal 61 4 3 3" xfId="7407"/>
    <cellStyle name="Normal 61 4 4" xfId="7408"/>
    <cellStyle name="Normal 61 4 4 2" xfId="7409"/>
    <cellStyle name="Normal 61 4 4 2 2" xfId="7410"/>
    <cellStyle name="Normal 61 4 4 3" xfId="7411"/>
    <cellStyle name="Normal 61 4 5" xfId="7412"/>
    <cellStyle name="Normal 61 4 5 2" xfId="7413"/>
    <cellStyle name="Normal 61 4 6" xfId="7414"/>
    <cellStyle name="Normal 61 5" xfId="7415"/>
    <cellStyle name="Normal 61 5 2" xfId="7416"/>
    <cellStyle name="Normal 61 5 2 2" xfId="7417"/>
    <cellStyle name="Normal 61 5 3" xfId="7418"/>
    <cellStyle name="Normal 61 6" xfId="7419"/>
    <cellStyle name="Normal 61 6 2" xfId="7420"/>
    <cellStyle name="Normal 61 6 2 2" xfId="7421"/>
    <cellStyle name="Normal 61 6 3" xfId="7422"/>
    <cellStyle name="Normal 61 7" xfId="7423"/>
    <cellStyle name="Normal 61 7 2" xfId="7424"/>
    <cellStyle name="Normal 61 7 2 2" xfId="7425"/>
    <cellStyle name="Normal 61 7 3" xfId="7426"/>
    <cellStyle name="Normal 61 8" xfId="7427"/>
    <cellStyle name="Normal 61 8 2" xfId="7428"/>
    <cellStyle name="Normal 61 9" xfId="7429"/>
    <cellStyle name="Normal 62" xfId="7430"/>
    <cellStyle name="Normal 62 2" xfId="7431"/>
    <cellStyle name="Normal 62 2 2" xfId="7432"/>
    <cellStyle name="Normal 62 2 2 2" xfId="7433"/>
    <cellStyle name="Normal 62 2 2 2 2" xfId="7434"/>
    <cellStyle name="Normal 62 2 2 2 2 2" xfId="7435"/>
    <cellStyle name="Normal 62 2 2 2 3" xfId="7436"/>
    <cellStyle name="Normal 62 2 2 3" xfId="7437"/>
    <cellStyle name="Normal 62 2 2 3 2" xfId="7438"/>
    <cellStyle name="Normal 62 2 2 3 2 2" xfId="7439"/>
    <cellStyle name="Normal 62 2 2 3 3" xfId="7440"/>
    <cellStyle name="Normal 62 2 2 4" xfId="7441"/>
    <cellStyle name="Normal 62 2 2 4 2" xfId="7442"/>
    <cellStyle name="Normal 62 2 2 4 2 2" xfId="7443"/>
    <cellStyle name="Normal 62 2 2 4 3" xfId="7444"/>
    <cellStyle name="Normal 62 2 2 5" xfId="7445"/>
    <cellStyle name="Normal 62 2 2 5 2" xfId="7446"/>
    <cellStyle name="Normal 62 2 2 6" xfId="7447"/>
    <cellStyle name="Normal 62 2 3" xfId="7448"/>
    <cellStyle name="Normal 62 2 3 2" xfId="7449"/>
    <cellStyle name="Normal 62 2 3 2 2" xfId="7450"/>
    <cellStyle name="Normal 62 2 3 3" xfId="7451"/>
    <cellStyle name="Normal 62 2 4" xfId="7452"/>
    <cellStyle name="Normal 62 2 4 2" xfId="7453"/>
    <cellStyle name="Normal 62 2 4 2 2" xfId="7454"/>
    <cellStyle name="Normal 62 2 4 3" xfId="7455"/>
    <cellStyle name="Normal 62 2 5" xfId="7456"/>
    <cellStyle name="Normal 62 2 5 2" xfId="7457"/>
    <cellStyle name="Normal 62 2 5 2 2" xfId="7458"/>
    <cellStyle name="Normal 62 2 5 3" xfId="7459"/>
    <cellStyle name="Normal 62 2 6" xfId="7460"/>
    <cellStyle name="Normal 62 2 6 2" xfId="7461"/>
    <cellStyle name="Normal 62 2 7" xfId="7462"/>
    <cellStyle name="Normal 62 3" xfId="7463"/>
    <cellStyle name="Normal 62 3 2" xfId="7464"/>
    <cellStyle name="Normal 62 3 2 2" xfId="7465"/>
    <cellStyle name="Normal 62 3 2 2 2" xfId="7466"/>
    <cellStyle name="Normal 62 3 2 2 2 2" xfId="7467"/>
    <cellStyle name="Normal 62 3 2 2 3" xfId="7468"/>
    <cellStyle name="Normal 62 3 2 3" xfId="7469"/>
    <cellStyle name="Normal 62 3 2 3 2" xfId="7470"/>
    <cellStyle name="Normal 62 3 2 3 2 2" xfId="7471"/>
    <cellStyle name="Normal 62 3 2 3 3" xfId="7472"/>
    <cellStyle name="Normal 62 3 2 4" xfId="7473"/>
    <cellStyle name="Normal 62 3 2 4 2" xfId="7474"/>
    <cellStyle name="Normal 62 3 2 4 2 2" xfId="7475"/>
    <cellStyle name="Normal 62 3 2 4 3" xfId="7476"/>
    <cellStyle name="Normal 62 3 2 5" xfId="7477"/>
    <cellStyle name="Normal 62 3 2 5 2" xfId="7478"/>
    <cellStyle name="Normal 62 3 2 6" xfId="7479"/>
    <cellStyle name="Normal 62 3 3" xfId="7480"/>
    <cellStyle name="Normal 62 3 3 2" xfId="7481"/>
    <cellStyle name="Normal 62 3 3 2 2" xfId="7482"/>
    <cellStyle name="Normal 62 3 3 3" xfId="7483"/>
    <cellStyle name="Normal 62 3 4" xfId="7484"/>
    <cellStyle name="Normal 62 3 4 2" xfId="7485"/>
    <cellStyle name="Normal 62 3 4 2 2" xfId="7486"/>
    <cellStyle name="Normal 62 3 4 3" xfId="7487"/>
    <cellStyle name="Normal 62 3 5" xfId="7488"/>
    <cellStyle name="Normal 62 3 5 2" xfId="7489"/>
    <cellStyle name="Normal 62 3 5 2 2" xfId="7490"/>
    <cellStyle name="Normal 62 3 5 3" xfId="7491"/>
    <cellStyle name="Normal 62 3 6" xfId="7492"/>
    <cellStyle name="Normal 62 3 6 2" xfId="7493"/>
    <cellStyle name="Normal 62 3 7" xfId="7494"/>
    <cellStyle name="Normal 62 4" xfId="7495"/>
    <cellStyle name="Normal 62 4 2" xfId="7496"/>
    <cellStyle name="Normal 62 4 2 2" xfId="7497"/>
    <cellStyle name="Normal 62 4 2 2 2" xfId="7498"/>
    <cellStyle name="Normal 62 4 2 3" xfId="7499"/>
    <cellStyle name="Normal 62 4 3" xfId="7500"/>
    <cellStyle name="Normal 62 4 3 2" xfId="7501"/>
    <cellStyle name="Normal 62 4 3 2 2" xfId="7502"/>
    <cellStyle name="Normal 62 4 3 3" xfId="7503"/>
    <cellStyle name="Normal 62 4 4" xfId="7504"/>
    <cellStyle name="Normal 62 4 4 2" xfId="7505"/>
    <cellStyle name="Normal 62 4 4 2 2" xfId="7506"/>
    <cellStyle name="Normal 62 4 4 3" xfId="7507"/>
    <cellStyle name="Normal 62 4 5" xfId="7508"/>
    <cellStyle name="Normal 62 4 5 2" xfId="7509"/>
    <cellStyle name="Normal 62 4 6" xfId="7510"/>
    <cellStyle name="Normal 62 5" xfId="7511"/>
    <cellStyle name="Normal 62 5 2" xfId="7512"/>
    <cellStyle name="Normal 62 5 2 2" xfId="7513"/>
    <cellStyle name="Normal 62 5 3" xfId="7514"/>
    <cellStyle name="Normal 62 6" xfId="7515"/>
    <cellStyle name="Normal 62 6 2" xfId="7516"/>
    <cellStyle name="Normal 62 6 2 2" xfId="7517"/>
    <cellStyle name="Normal 62 6 3" xfId="7518"/>
    <cellStyle name="Normal 62 7" xfId="7519"/>
    <cellStyle name="Normal 62 7 2" xfId="7520"/>
    <cellStyle name="Normal 62 7 2 2" xfId="7521"/>
    <cellStyle name="Normal 62 7 3" xfId="7522"/>
    <cellStyle name="Normal 62 8" xfId="7523"/>
    <cellStyle name="Normal 62 8 2" xfId="7524"/>
    <cellStyle name="Normal 62 9" xfId="7525"/>
    <cellStyle name="Normal 63" xfId="7526"/>
    <cellStyle name="Normal 63 2" xfId="7527"/>
    <cellStyle name="Normal 63 2 2" xfId="7528"/>
    <cellStyle name="Normal 63 2 2 2" xfId="7529"/>
    <cellStyle name="Normal 63 2 2 2 2" xfId="7530"/>
    <cellStyle name="Normal 63 2 2 2 2 2" xfId="7531"/>
    <cellStyle name="Normal 63 2 2 2 3" xfId="7532"/>
    <cellStyle name="Normal 63 2 2 3" xfId="7533"/>
    <cellStyle name="Normal 63 2 2 3 2" xfId="7534"/>
    <cellStyle name="Normal 63 2 2 3 2 2" xfId="7535"/>
    <cellStyle name="Normal 63 2 2 3 3" xfId="7536"/>
    <cellStyle name="Normal 63 2 2 4" xfId="7537"/>
    <cellStyle name="Normal 63 2 2 4 2" xfId="7538"/>
    <cellStyle name="Normal 63 2 2 4 2 2" xfId="7539"/>
    <cellStyle name="Normal 63 2 2 4 3" xfId="7540"/>
    <cellStyle name="Normal 63 2 2 5" xfId="7541"/>
    <cellStyle name="Normal 63 2 2 5 2" xfId="7542"/>
    <cellStyle name="Normal 63 2 2 6" xfId="7543"/>
    <cellStyle name="Normal 63 2 3" xfId="7544"/>
    <cellStyle name="Normal 63 2 3 2" xfId="7545"/>
    <cellStyle name="Normal 63 2 3 2 2" xfId="7546"/>
    <cellStyle name="Normal 63 2 3 3" xfId="7547"/>
    <cellStyle name="Normal 63 2 4" xfId="7548"/>
    <cellStyle name="Normal 63 2 4 2" xfId="7549"/>
    <cellStyle name="Normal 63 2 4 2 2" xfId="7550"/>
    <cellStyle name="Normal 63 2 4 3" xfId="7551"/>
    <cellStyle name="Normal 63 2 5" xfId="7552"/>
    <cellStyle name="Normal 63 2 5 2" xfId="7553"/>
    <cellStyle name="Normal 63 2 5 2 2" xfId="7554"/>
    <cellStyle name="Normal 63 2 5 3" xfId="7555"/>
    <cellStyle name="Normal 63 2 6" xfId="7556"/>
    <cellStyle name="Normal 63 2 6 2" xfId="7557"/>
    <cellStyle name="Normal 63 2 7" xfId="7558"/>
    <cellStyle name="Normal 63 3" xfId="7559"/>
    <cellStyle name="Normal 63 3 2" xfId="7560"/>
    <cellStyle name="Normal 63 3 2 2" xfId="7561"/>
    <cellStyle name="Normal 63 3 2 2 2" xfId="7562"/>
    <cellStyle name="Normal 63 3 2 2 2 2" xfId="7563"/>
    <cellStyle name="Normal 63 3 2 2 3" xfId="7564"/>
    <cellStyle name="Normal 63 3 2 3" xfId="7565"/>
    <cellStyle name="Normal 63 3 2 3 2" xfId="7566"/>
    <cellStyle name="Normal 63 3 2 3 2 2" xfId="7567"/>
    <cellStyle name="Normal 63 3 2 3 3" xfId="7568"/>
    <cellStyle name="Normal 63 3 2 4" xfId="7569"/>
    <cellStyle name="Normal 63 3 2 4 2" xfId="7570"/>
    <cellStyle name="Normal 63 3 2 4 2 2" xfId="7571"/>
    <cellStyle name="Normal 63 3 2 4 3" xfId="7572"/>
    <cellStyle name="Normal 63 3 2 5" xfId="7573"/>
    <cellStyle name="Normal 63 3 2 5 2" xfId="7574"/>
    <cellStyle name="Normal 63 3 2 6" xfId="7575"/>
    <cellStyle name="Normal 63 3 3" xfId="7576"/>
    <cellStyle name="Normal 63 3 3 2" xfId="7577"/>
    <cellStyle name="Normal 63 3 3 2 2" xfId="7578"/>
    <cellStyle name="Normal 63 3 3 3" xfId="7579"/>
    <cellStyle name="Normal 63 3 4" xfId="7580"/>
    <cellStyle name="Normal 63 3 4 2" xfId="7581"/>
    <cellStyle name="Normal 63 3 4 2 2" xfId="7582"/>
    <cellStyle name="Normal 63 3 4 3" xfId="7583"/>
    <cellStyle name="Normal 63 3 5" xfId="7584"/>
    <cellStyle name="Normal 63 3 5 2" xfId="7585"/>
    <cellStyle name="Normal 63 3 5 2 2" xfId="7586"/>
    <cellStyle name="Normal 63 3 5 3" xfId="7587"/>
    <cellStyle name="Normal 63 3 6" xfId="7588"/>
    <cellStyle name="Normal 63 3 6 2" xfId="7589"/>
    <cellStyle name="Normal 63 3 7" xfId="7590"/>
    <cellStyle name="Normal 63 4" xfId="7591"/>
    <cellStyle name="Normal 63 4 2" xfId="7592"/>
    <cellStyle name="Normal 63 4 2 2" xfId="7593"/>
    <cellStyle name="Normal 63 4 2 2 2" xfId="7594"/>
    <cellStyle name="Normal 63 4 2 3" xfId="7595"/>
    <cellStyle name="Normal 63 4 3" xfId="7596"/>
    <cellStyle name="Normal 63 4 3 2" xfId="7597"/>
    <cellStyle name="Normal 63 4 3 2 2" xfId="7598"/>
    <cellStyle name="Normal 63 4 3 3" xfId="7599"/>
    <cellStyle name="Normal 63 4 4" xfId="7600"/>
    <cellStyle name="Normal 63 4 4 2" xfId="7601"/>
    <cellStyle name="Normal 63 4 4 2 2" xfId="7602"/>
    <cellStyle name="Normal 63 4 4 3" xfId="7603"/>
    <cellStyle name="Normal 63 4 5" xfId="7604"/>
    <cellStyle name="Normal 63 4 5 2" xfId="7605"/>
    <cellStyle name="Normal 63 4 6" xfId="7606"/>
    <cellStyle name="Normal 63 5" xfId="7607"/>
    <cellStyle name="Normal 63 5 2" xfId="7608"/>
    <cellStyle name="Normal 63 5 2 2" xfId="7609"/>
    <cellStyle name="Normal 63 5 3" xfId="7610"/>
    <cellStyle name="Normal 63 6" xfId="7611"/>
    <cellStyle name="Normal 63 6 2" xfId="7612"/>
    <cellStyle name="Normal 63 6 2 2" xfId="7613"/>
    <cellStyle name="Normal 63 6 3" xfId="7614"/>
    <cellStyle name="Normal 63 7" xfId="7615"/>
    <cellStyle name="Normal 63 7 2" xfId="7616"/>
    <cellStyle name="Normal 63 7 2 2" xfId="7617"/>
    <cellStyle name="Normal 63 7 3" xfId="7618"/>
    <cellStyle name="Normal 63 8" xfId="7619"/>
    <cellStyle name="Normal 63 8 2" xfId="7620"/>
    <cellStyle name="Normal 63 9" xfId="7621"/>
    <cellStyle name="Normal 64" xfId="7622"/>
    <cellStyle name="Normal 64 2" xfId="7623"/>
    <cellStyle name="Normal 64 2 2" xfId="7624"/>
    <cellStyle name="Normal 64 2 2 2" xfId="7625"/>
    <cellStyle name="Normal 64 2 2 2 2" xfId="7626"/>
    <cellStyle name="Normal 64 2 2 2 2 2" xfId="7627"/>
    <cellStyle name="Normal 64 2 2 2 3" xfId="7628"/>
    <cellStyle name="Normal 64 2 2 3" xfId="7629"/>
    <cellStyle name="Normal 64 2 2 3 2" xfId="7630"/>
    <cellStyle name="Normal 64 2 2 3 2 2" xfId="7631"/>
    <cellStyle name="Normal 64 2 2 3 3" xfId="7632"/>
    <cellStyle name="Normal 64 2 2 4" xfId="7633"/>
    <cellStyle name="Normal 64 2 2 4 2" xfId="7634"/>
    <cellStyle name="Normal 64 2 2 4 2 2" xfId="7635"/>
    <cellStyle name="Normal 64 2 2 4 3" xfId="7636"/>
    <cellStyle name="Normal 64 2 2 5" xfId="7637"/>
    <cellStyle name="Normal 64 2 2 5 2" xfId="7638"/>
    <cellStyle name="Normal 64 2 2 6" xfId="7639"/>
    <cellStyle name="Normal 64 2 3" xfId="7640"/>
    <cellStyle name="Normal 64 2 3 2" xfId="7641"/>
    <cellStyle name="Normal 64 2 3 2 2" xfId="7642"/>
    <cellStyle name="Normal 64 2 3 3" xfId="7643"/>
    <cellStyle name="Normal 64 2 4" xfId="7644"/>
    <cellStyle name="Normal 64 2 4 2" xfId="7645"/>
    <cellStyle name="Normal 64 2 4 2 2" xfId="7646"/>
    <cellStyle name="Normal 64 2 4 3" xfId="7647"/>
    <cellStyle name="Normal 64 2 5" xfId="7648"/>
    <cellStyle name="Normal 64 2 5 2" xfId="7649"/>
    <cellStyle name="Normal 64 2 5 2 2" xfId="7650"/>
    <cellStyle name="Normal 64 2 5 3" xfId="7651"/>
    <cellStyle name="Normal 64 2 6" xfId="7652"/>
    <cellStyle name="Normal 64 2 6 2" xfId="7653"/>
    <cellStyle name="Normal 64 2 7" xfId="7654"/>
    <cellStyle name="Normal 64 3" xfId="7655"/>
    <cellStyle name="Normal 64 3 2" xfId="7656"/>
    <cellStyle name="Normal 64 3 2 2" xfId="7657"/>
    <cellStyle name="Normal 64 3 2 2 2" xfId="7658"/>
    <cellStyle name="Normal 64 3 2 2 2 2" xfId="7659"/>
    <cellStyle name="Normal 64 3 2 2 3" xfId="7660"/>
    <cellStyle name="Normal 64 3 2 3" xfId="7661"/>
    <cellStyle name="Normal 64 3 2 3 2" xfId="7662"/>
    <cellStyle name="Normal 64 3 2 3 2 2" xfId="7663"/>
    <cellStyle name="Normal 64 3 2 3 3" xfId="7664"/>
    <cellStyle name="Normal 64 3 2 4" xfId="7665"/>
    <cellStyle name="Normal 64 3 2 4 2" xfId="7666"/>
    <cellStyle name="Normal 64 3 2 4 2 2" xfId="7667"/>
    <cellStyle name="Normal 64 3 2 4 3" xfId="7668"/>
    <cellStyle name="Normal 64 3 2 5" xfId="7669"/>
    <cellStyle name="Normal 64 3 2 5 2" xfId="7670"/>
    <cellStyle name="Normal 64 3 2 6" xfId="7671"/>
    <cellStyle name="Normal 64 3 3" xfId="7672"/>
    <cellStyle name="Normal 64 3 3 2" xfId="7673"/>
    <cellStyle name="Normal 64 3 3 2 2" xfId="7674"/>
    <cellStyle name="Normal 64 3 3 3" xfId="7675"/>
    <cellStyle name="Normal 64 3 4" xfId="7676"/>
    <cellStyle name="Normal 64 3 4 2" xfId="7677"/>
    <cellStyle name="Normal 64 3 4 2 2" xfId="7678"/>
    <cellStyle name="Normal 64 3 4 3" xfId="7679"/>
    <cellStyle name="Normal 64 3 5" xfId="7680"/>
    <cellStyle name="Normal 64 3 5 2" xfId="7681"/>
    <cellStyle name="Normal 64 3 5 2 2" xfId="7682"/>
    <cellStyle name="Normal 64 3 5 3" xfId="7683"/>
    <cellStyle name="Normal 64 3 6" xfId="7684"/>
    <cellStyle name="Normal 64 3 6 2" xfId="7685"/>
    <cellStyle name="Normal 64 3 7" xfId="7686"/>
    <cellStyle name="Normal 64 4" xfId="7687"/>
    <cellStyle name="Normal 64 4 2" xfId="7688"/>
    <cellStyle name="Normal 64 4 2 2" xfId="7689"/>
    <cellStyle name="Normal 64 4 2 2 2" xfId="7690"/>
    <cellStyle name="Normal 64 4 2 3" xfId="7691"/>
    <cellStyle name="Normal 64 4 3" xfId="7692"/>
    <cellStyle name="Normal 64 4 3 2" xfId="7693"/>
    <cellStyle name="Normal 64 4 3 2 2" xfId="7694"/>
    <cellStyle name="Normal 64 4 3 3" xfId="7695"/>
    <cellStyle name="Normal 64 4 4" xfId="7696"/>
    <cellStyle name="Normal 64 4 4 2" xfId="7697"/>
    <cellStyle name="Normal 64 4 4 2 2" xfId="7698"/>
    <cellStyle name="Normal 64 4 4 3" xfId="7699"/>
    <cellStyle name="Normal 64 4 5" xfId="7700"/>
    <cellStyle name="Normal 64 4 5 2" xfId="7701"/>
    <cellStyle name="Normal 64 4 6" xfId="7702"/>
    <cellStyle name="Normal 64 5" xfId="7703"/>
    <cellStyle name="Normal 64 5 2" xfId="7704"/>
    <cellStyle name="Normal 64 5 2 2" xfId="7705"/>
    <cellStyle name="Normal 64 5 3" xfId="7706"/>
    <cellStyle name="Normal 64 6" xfId="7707"/>
    <cellStyle name="Normal 64 6 2" xfId="7708"/>
    <cellStyle name="Normal 64 6 2 2" xfId="7709"/>
    <cellStyle name="Normal 64 6 3" xfId="7710"/>
    <cellStyle name="Normal 64 7" xfId="7711"/>
    <cellStyle name="Normal 64 7 2" xfId="7712"/>
    <cellStyle name="Normal 64 7 2 2" xfId="7713"/>
    <cellStyle name="Normal 64 7 3" xfId="7714"/>
    <cellStyle name="Normal 64 8" xfId="7715"/>
    <cellStyle name="Normal 64 8 2" xfId="7716"/>
    <cellStyle name="Normal 64 9" xfId="7717"/>
    <cellStyle name="Normal 65" xfId="7718"/>
    <cellStyle name="Normal 65 2" xfId="7719"/>
    <cellStyle name="Normal 65 2 2" xfId="7720"/>
    <cellStyle name="Normal 65 2 2 2" xfId="7721"/>
    <cellStyle name="Normal 65 2 2 2 2" xfId="7722"/>
    <cellStyle name="Normal 65 2 2 2 2 2" xfId="7723"/>
    <cellStyle name="Normal 65 2 2 2 3" xfId="7724"/>
    <cellStyle name="Normal 65 2 2 3" xfId="7725"/>
    <cellStyle name="Normal 65 2 2 3 2" xfId="7726"/>
    <cellStyle name="Normal 65 2 2 3 2 2" xfId="7727"/>
    <cellStyle name="Normal 65 2 2 3 3" xfId="7728"/>
    <cellStyle name="Normal 65 2 2 4" xfId="7729"/>
    <cellStyle name="Normal 65 2 2 4 2" xfId="7730"/>
    <cellStyle name="Normal 65 2 2 4 2 2" xfId="7731"/>
    <cellStyle name="Normal 65 2 2 4 3" xfId="7732"/>
    <cellStyle name="Normal 65 2 2 5" xfId="7733"/>
    <cellStyle name="Normal 65 2 2 5 2" xfId="7734"/>
    <cellStyle name="Normal 65 2 2 6" xfId="7735"/>
    <cellStyle name="Normal 65 2 3" xfId="7736"/>
    <cellStyle name="Normal 65 2 3 2" xfId="7737"/>
    <cellStyle name="Normal 65 2 3 2 2" xfId="7738"/>
    <cellStyle name="Normal 65 2 3 3" xfId="7739"/>
    <cellStyle name="Normal 65 2 4" xfId="7740"/>
    <cellStyle name="Normal 65 2 4 2" xfId="7741"/>
    <cellStyle name="Normal 65 2 4 2 2" xfId="7742"/>
    <cellStyle name="Normal 65 2 4 3" xfId="7743"/>
    <cellStyle name="Normal 65 2 5" xfId="7744"/>
    <cellStyle name="Normal 65 2 5 2" xfId="7745"/>
    <cellStyle name="Normal 65 2 5 2 2" xfId="7746"/>
    <cellStyle name="Normal 65 2 5 3" xfId="7747"/>
    <cellStyle name="Normal 65 2 6" xfId="7748"/>
    <cellStyle name="Normal 65 2 6 2" xfId="7749"/>
    <cellStyle name="Normal 65 2 7" xfId="7750"/>
    <cellStyle name="Normal 65 3" xfId="7751"/>
    <cellStyle name="Normal 65 3 2" xfId="7752"/>
    <cellStyle name="Normal 65 3 2 2" xfId="7753"/>
    <cellStyle name="Normal 65 3 2 2 2" xfId="7754"/>
    <cellStyle name="Normal 65 3 2 2 2 2" xfId="7755"/>
    <cellStyle name="Normal 65 3 2 2 3" xfId="7756"/>
    <cellStyle name="Normal 65 3 2 3" xfId="7757"/>
    <cellStyle name="Normal 65 3 2 3 2" xfId="7758"/>
    <cellStyle name="Normal 65 3 2 3 2 2" xfId="7759"/>
    <cellStyle name="Normal 65 3 2 3 3" xfId="7760"/>
    <cellStyle name="Normal 65 3 2 4" xfId="7761"/>
    <cellStyle name="Normal 65 3 2 4 2" xfId="7762"/>
    <cellStyle name="Normal 65 3 2 4 2 2" xfId="7763"/>
    <cellStyle name="Normal 65 3 2 4 3" xfId="7764"/>
    <cellStyle name="Normal 65 3 2 5" xfId="7765"/>
    <cellStyle name="Normal 65 3 2 5 2" xfId="7766"/>
    <cellStyle name="Normal 65 3 2 6" xfId="7767"/>
    <cellStyle name="Normal 65 3 3" xfId="7768"/>
    <cellStyle name="Normal 65 3 3 2" xfId="7769"/>
    <cellStyle name="Normal 65 3 3 2 2" xfId="7770"/>
    <cellStyle name="Normal 65 3 3 3" xfId="7771"/>
    <cellStyle name="Normal 65 3 4" xfId="7772"/>
    <cellStyle name="Normal 65 3 4 2" xfId="7773"/>
    <cellStyle name="Normal 65 3 4 2 2" xfId="7774"/>
    <cellStyle name="Normal 65 3 4 3" xfId="7775"/>
    <cellStyle name="Normal 65 3 5" xfId="7776"/>
    <cellStyle name="Normal 65 3 5 2" xfId="7777"/>
    <cellStyle name="Normal 65 3 5 2 2" xfId="7778"/>
    <cellStyle name="Normal 65 3 5 3" xfId="7779"/>
    <cellStyle name="Normal 65 3 6" xfId="7780"/>
    <cellStyle name="Normal 65 3 6 2" xfId="7781"/>
    <cellStyle name="Normal 65 3 7" xfId="7782"/>
    <cellStyle name="Normal 65 4" xfId="7783"/>
    <cellStyle name="Normal 65 4 2" xfId="7784"/>
    <cellStyle name="Normal 65 4 2 2" xfId="7785"/>
    <cellStyle name="Normal 65 4 2 2 2" xfId="7786"/>
    <cellStyle name="Normal 65 4 2 3" xfId="7787"/>
    <cellStyle name="Normal 65 4 3" xfId="7788"/>
    <cellStyle name="Normal 65 4 3 2" xfId="7789"/>
    <cellStyle name="Normal 65 4 3 2 2" xfId="7790"/>
    <cellStyle name="Normal 65 4 3 3" xfId="7791"/>
    <cellStyle name="Normal 65 4 4" xfId="7792"/>
    <cellStyle name="Normal 65 4 4 2" xfId="7793"/>
    <cellStyle name="Normal 65 4 4 2 2" xfId="7794"/>
    <cellStyle name="Normal 65 4 4 3" xfId="7795"/>
    <cellStyle name="Normal 65 4 5" xfId="7796"/>
    <cellStyle name="Normal 65 4 5 2" xfId="7797"/>
    <cellStyle name="Normal 65 4 6" xfId="7798"/>
    <cellStyle name="Normal 65 5" xfId="7799"/>
    <cellStyle name="Normal 65 5 2" xfId="7800"/>
    <cellStyle name="Normal 65 5 2 2" xfId="7801"/>
    <cellStyle name="Normal 65 5 3" xfId="7802"/>
    <cellStyle name="Normal 65 6" xfId="7803"/>
    <cellStyle name="Normal 65 6 2" xfId="7804"/>
    <cellStyle name="Normal 65 6 2 2" xfId="7805"/>
    <cellStyle name="Normal 65 6 3" xfId="7806"/>
    <cellStyle name="Normal 65 7" xfId="7807"/>
    <cellStyle name="Normal 65 7 2" xfId="7808"/>
    <cellStyle name="Normal 65 7 2 2" xfId="7809"/>
    <cellStyle name="Normal 65 7 3" xfId="7810"/>
    <cellStyle name="Normal 65 8" xfId="7811"/>
    <cellStyle name="Normal 65 8 2" xfId="7812"/>
    <cellStyle name="Normal 65 9" xfId="7813"/>
    <cellStyle name="Normal 66" xfId="7814"/>
    <cellStyle name="Normal 66 2" xfId="7815"/>
    <cellStyle name="Normal 66 2 2" xfId="7816"/>
    <cellStyle name="Normal 66 2 2 2" xfId="7817"/>
    <cellStyle name="Normal 66 2 2 2 2" xfId="7818"/>
    <cellStyle name="Normal 66 2 2 2 2 2" xfId="7819"/>
    <cellStyle name="Normal 66 2 2 2 3" xfId="7820"/>
    <cellStyle name="Normal 66 2 2 3" xfId="7821"/>
    <cellStyle name="Normal 66 2 2 3 2" xfId="7822"/>
    <cellStyle name="Normal 66 2 2 3 2 2" xfId="7823"/>
    <cellStyle name="Normal 66 2 2 3 3" xfId="7824"/>
    <cellStyle name="Normal 66 2 2 4" xfId="7825"/>
    <cellStyle name="Normal 66 2 2 4 2" xfId="7826"/>
    <cellStyle name="Normal 66 2 2 4 2 2" xfId="7827"/>
    <cellStyle name="Normal 66 2 2 4 3" xfId="7828"/>
    <cellStyle name="Normal 66 2 2 5" xfId="7829"/>
    <cellStyle name="Normal 66 2 2 5 2" xfId="7830"/>
    <cellStyle name="Normal 66 2 2 6" xfId="7831"/>
    <cellStyle name="Normal 66 2 3" xfId="7832"/>
    <cellStyle name="Normal 66 2 3 2" xfId="7833"/>
    <cellStyle name="Normal 66 2 3 2 2" xfId="7834"/>
    <cellStyle name="Normal 66 2 3 3" xfId="7835"/>
    <cellStyle name="Normal 66 2 4" xfId="7836"/>
    <cellStyle name="Normal 66 2 4 2" xfId="7837"/>
    <cellStyle name="Normal 66 2 4 2 2" xfId="7838"/>
    <cellStyle name="Normal 66 2 4 3" xfId="7839"/>
    <cellStyle name="Normal 66 2 5" xfId="7840"/>
    <cellStyle name="Normal 66 2 5 2" xfId="7841"/>
    <cellStyle name="Normal 66 2 5 2 2" xfId="7842"/>
    <cellStyle name="Normal 66 2 5 3" xfId="7843"/>
    <cellStyle name="Normal 66 2 6" xfId="7844"/>
    <cellStyle name="Normal 66 2 6 2" xfId="7845"/>
    <cellStyle name="Normal 66 2 7" xfId="7846"/>
    <cellStyle name="Normal 66 3" xfId="7847"/>
    <cellStyle name="Normal 66 3 2" xfId="7848"/>
    <cellStyle name="Normal 66 3 2 2" xfId="7849"/>
    <cellStyle name="Normal 66 3 2 2 2" xfId="7850"/>
    <cellStyle name="Normal 66 3 2 2 2 2" xfId="7851"/>
    <cellStyle name="Normal 66 3 2 2 3" xfId="7852"/>
    <cellStyle name="Normal 66 3 2 3" xfId="7853"/>
    <cellStyle name="Normal 66 3 2 3 2" xfId="7854"/>
    <cellStyle name="Normal 66 3 2 3 2 2" xfId="7855"/>
    <cellStyle name="Normal 66 3 2 3 3" xfId="7856"/>
    <cellStyle name="Normal 66 3 2 4" xfId="7857"/>
    <cellStyle name="Normal 66 3 2 4 2" xfId="7858"/>
    <cellStyle name="Normal 66 3 2 4 2 2" xfId="7859"/>
    <cellStyle name="Normal 66 3 2 4 3" xfId="7860"/>
    <cellStyle name="Normal 66 3 2 5" xfId="7861"/>
    <cellStyle name="Normal 66 3 2 5 2" xfId="7862"/>
    <cellStyle name="Normal 66 3 2 6" xfId="7863"/>
    <cellStyle name="Normal 66 3 3" xfId="7864"/>
    <cellStyle name="Normal 66 3 3 2" xfId="7865"/>
    <cellStyle name="Normal 66 3 3 2 2" xfId="7866"/>
    <cellStyle name="Normal 66 3 3 3" xfId="7867"/>
    <cellStyle name="Normal 66 3 4" xfId="7868"/>
    <cellStyle name="Normal 66 3 4 2" xfId="7869"/>
    <cellStyle name="Normal 66 3 4 2 2" xfId="7870"/>
    <cellStyle name="Normal 66 3 4 3" xfId="7871"/>
    <cellStyle name="Normal 66 3 5" xfId="7872"/>
    <cellStyle name="Normal 66 3 5 2" xfId="7873"/>
    <cellStyle name="Normal 66 3 5 2 2" xfId="7874"/>
    <cellStyle name="Normal 66 3 5 3" xfId="7875"/>
    <cellStyle name="Normal 66 3 6" xfId="7876"/>
    <cellStyle name="Normal 66 3 6 2" xfId="7877"/>
    <cellStyle name="Normal 66 3 7" xfId="7878"/>
    <cellStyle name="Normal 66 4" xfId="7879"/>
    <cellStyle name="Normal 66 4 2" xfId="7880"/>
    <cellStyle name="Normal 66 4 2 2" xfId="7881"/>
    <cellStyle name="Normal 66 4 2 2 2" xfId="7882"/>
    <cellStyle name="Normal 66 4 2 3" xfId="7883"/>
    <cellStyle name="Normal 66 4 3" xfId="7884"/>
    <cellStyle name="Normal 66 4 3 2" xfId="7885"/>
    <cellStyle name="Normal 66 4 3 2 2" xfId="7886"/>
    <cellStyle name="Normal 66 4 3 3" xfId="7887"/>
    <cellStyle name="Normal 66 4 4" xfId="7888"/>
    <cellStyle name="Normal 66 4 4 2" xfId="7889"/>
    <cellStyle name="Normal 66 4 4 2 2" xfId="7890"/>
    <cellStyle name="Normal 66 4 4 3" xfId="7891"/>
    <cellStyle name="Normal 66 4 5" xfId="7892"/>
    <cellStyle name="Normal 66 4 5 2" xfId="7893"/>
    <cellStyle name="Normal 66 4 6" xfId="7894"/>
    <cellStyle name="Normal 66 5" xfId="7895"/>
    <cellStyle name="Normal 66 5 2" xfId="7896"/>
    <cellStyle name="Normal 66 5 2 2" xfId="7897"/>
    <cellStyle name="Normal 66 5 3" xfId="7898"/>
    <cellStyle name="Normal 66 6" xfId="7899"/>
    <cellStyle name="Normal 66 6 2" xfId="7900"/>
    <cellStyle name="Normal 66 6 2 2" xfId="7901"/>
    <cellStyle name="Normal 66 6 3" xfId="7902"/>
    <cellStyle name="Normal 66 7" xfId="7903"/>
    <cellStyle name="Normal 66 7 2" xfId="7904"/>
    <cellStyle name="Normal 66 7 2 2" xfId="7905"/>
    <cellStyle name="Normal 66 7 3" xfId="7906"/>
    <cellStyle name="Normal 66 8" xfId="7907"/>
    <cellStyle name="Normal 66 8 2" xfId="7908"/>
    <cellStyle name="Normal 66 9" xfId="7909"/>
    <cellStyle name="Normal 67" xfId="7910"/>
    <cellStyle name="Normal 67 2" xfId="7911"/>
    <cellStyle name="Normal 67 2 2" xfId="7912"/>
    <cellStyle name="Normal 67 2 2 2" xfId="7913"/>
    <cellStyle name="Normal 67 2 2 2 2" xfId="7914"/>
    <cellStyle name="Normal 67 2 2 2 2 2" xfId="7915"/>
    <cellStyle name="Normal 67 2 2 2 3" xfId="7916"/>
    <cellStyle name="Normal 67 2 2 3" xfId="7917"/>
    <cellStyle name="Normal 67 2 2 3 2" xfId="7918"/>
    <cellStyle name="Normal 67 2 2 3 2 2" xfId="7919"/>
    <cellStyle name="Normal 67 2 2 3 3" xfId="7920"/>
    <cellStyle name="Normal 67 2 2 4" xfId="7921"/>
    <cellStyle name="Normal 67 2 2 4 2" xfId="7922"/>
    <cellStyle name="Normal 67 2 2 4 2 2" xfId="7923"/>
    <cellStyle name="Normal 67 2 2 4 3" xfId="7924"/>
    <cellStyle name="Normal 67 2 2 5" xfId="7925"/>
    <cellStyle name="Normal 67 2 2 5 2" xfId="7926"/>
    <cellStyle name="Normal 67 2 2 6" xfId="7927"/>
    <cellStyle name="Normal 67 2 3" xfId="7928"/>
    <cellStyle name="Normal 67 2 3 2" xfId="7929"/>
    <cellStyle name="Normal 67 2 3 2 2" xfId="7930"/>
    <cellStyle name="Normal 67 2 3 3" xfId="7931"/>
    <cellStyle name="Normal 67 2 4" xfId="7932"/>
    <cellStyle name="Normal 67 2 4 2" xfId="7933"/>
    <cellStyle name="Normal 67 2 4 2 2" xfId="7934"/>
    <cellStyle name="Normal 67 2 4 3" xfId="7935"/>
    <cellStyle name="Normal 67 2 5" xfId="7936"/>
    <cellStyle name="Normal 67 2 5 2" xfId="7937"/>
    <cellStyle name="Normal 67 2 5 2 2" xfId="7938"/>
    <cellStyle name="Normal 67 2 5 3" xfId="7939"/>
    <cellStyle name="Normal 67 2 6" xfId="7940"/>
    <cellStyle name="Normal 67 2 6 2" xfId="7941"/>
    <cellStyle name="Normal 67 2 7" xfId="7942"/>
    <cellStyle name="Normal 67 3" xfId="7943"/>
    <cellStyle name="Normal 67 3 2" xfId="7944"/>
    <cellStyle name="Normal 67 3 2 2" xfId="7945"/>
    <cellStyle name="Normal 67 3 2 2 2" xfId="7946"/>
    <cellStyle name="Normal 67 3 2 2 2 2" xfId="7947"/>
    <cellStyle name="Normal 67 3 2 2 3" xfId="7948"/>
    <cellStyle name="Normal 67 3 2 3" xfId="7949"/>
    <cellStyle name="Normal 67 3 2 3 2" xfId="7950"/>
    <cellStyle name="Normal 67 3 2 3 2 2" xfId="7951"/>
    <cellStyle name="Normal 67 3 2 3 3" xfId="7952"/>
    <cellStyle name="Normal 67 3 2 4" xfId="7953"/>
    <cellStyle name="Normal 67 3 2 4 2" xfId="7954"/>
    <cellStyle name="Normal 67 3 2 4 2 2" xfId="7955"/>
    <cellStyle name="Normal 67 3 2 4 3" xfId="7956"/>
    <cellStyle name="Normal 67 3 2 5" xfId="7957"/>
    <cellStyle name="Normal 67 3 2 5 2" xfId="7958"/>
    <cellStyle name="Normal 67 3 2 6" xfId="7959"/>
    <cellStyle name="Normal 67 3 3" xfId="7960"/>
    <cellStyle name="Normal 67 3 3 2" xfId="7961"/>
    <cellStyle name="Normal 67 3 3 2 2" xfId="7962"/>
    <cellStyle name="Normal 67 3 3 3" xfId="7963"/>
    <cellStyle name="Normal 67 3 4" xfId="7964"/>
    <cellStyle name="Normal 67 3 4 2" xfId="7965"/>
    <cellStyle name="Normal 67 3 4 2 2" xfId="7966"/>
    <cellStyle name="Normal 67 3 4 3" xfId="7967"/>
    <cellStyle name="Normal 67 3 5" xfId="7968"/>
    <cellStyle name="Normal 67 3 5 2" xfId="7969"/>
    <cellStyle name="Normal 67 3 5 2 2" xfId="7970"/>
    <cellStyle name="Normal 67 3 5 3" xfId="7971"/>
    <cellStyle name="Normal 67 3 6" xfId="7972"/>
    <cellStyle name="Normal 67 3 6 2" xfId="7973"/>
    <cellStyle name="Normal 67 3 7" xfId="7974"/>
    <cellStyle name="Normal 67 4" xfId="7975"/>
    <cellStyle name="Normal 67 4 2" xfId="7976"/>
    <cellStyle name="Normal 67 4 2 2" xfId="7977"/>
    <cellStyle name="Normal 67 4 2 2 2" xfId="7978"/>
    <cellStyle name="Normal 67 4 2 3" xfId="7979"/>
    <cellStyle name="Normal 67 4 3" xfId="7980"/>
    <cellStyle name="Normal 67 4 3 2" xfId="7981"/>
    <cellStyle name="Normal 67 4 3 2 2" xfId="7982"/>
    <cellStyle name="Normal 67 4 3 3" xfId="7983"/>
    <cellStyle name="Normal 67 4 4" xfId="7984"/>
    <cellStyle name="Normal 67 4 4 2" xfId="7985"/>
    <cellStyle name="Normal 67 4 4 2 2" xfId="7986"/>
    <cellStyle name="Normal 67 4 4 3" xfId="7987"/>
    <cellStyle name="Normal 67 4 5" xfId="7988"/>
    <cellStyle name="Normal 67 4 5 2" xfId="7989"/>
    <cellStyle name="Normal 67 4 6" xfId="7990"/>
    <cellStyle name="Normal 67 5" xfId="7991"/>
    <cellStyle name="Normal 67 5 2" xfId="7992"/>
    <cellStyle name="Normal 67 5 2 2" xfId="7993"/>
    <cellStyle name="Normal 67 5 3" xfId="7994"/>
    <cellStyle name="Normal 67 6" xfId="7995"/>
    <cellStyle name="Normal 67 6 2" xfId="7996"/>
    <cellStyle name="Normal 67 6 2 2" xfId="7997"/>
    <cellStyle name="Normal 67 6 3" xfId="7998"/>
    <cellStyle name="Normal 67 7" xfId="7999"/>
    <cellStyle name="Normal 67 7 2" xfId="8000"/>
    <cellStyle name="Normal 67 7 2 2" xfId="8001"/>
    <cellStyle name="Normal 67 7 3" xfId="8002"/>
    <cellStyle name="Normal 67 8" xfId="8003"/>
    <cellStyle name="Normal 67 8 2" xfId="8004"/>
    <cellStyle name="Normal 67 9" xfId="8005"/>
    <cellStyle name="Normal 68" xfId="8006"/>
    <cellStyle name="Normal 68 2" xfId="8007"/>
    <cellStyle name="Normal 68 2 2" xfId="8008"/>
    <cellStyle name="Normal 68 2 2 2" xfId="8009"/>
    <cellStyle name="Normal 68 2 2 2 2" xfId="8010"/>
    <cellStyle name="Normal 68 2 2 2 2 2" xfId="8011"/>
    <cellStyle name="Normal 68 2 2 2 3" xfId="8012"/>
    <cellStyle name="Normal 68 2 2 3" xfId="8013"/>
    <cellStyle name="Normal 68 2 2 3 2" xfId="8014"/>
    <cellStyle name="Normal 68 2 2 3 2 2" xfId="8015"/>
    <cellStyle name="Normal 68 2 2 3 3" xfId="8016"/>
    <cellStyle name="Normal 68 2 2 4" xfId="8017"/>
    <cellStyle name="Normal 68 2 2 4 2" xfId="8018"/>
    <cellStyle name="Normal 68 2 2 4 2 2" xfId="8019"/>
    <cellStyle name="Normal 68 2 2 4 3" xfId="8020"/>
    <cellStyle name="Normal 68 2 2 5" xfId="8021"/>
    <cellStyle name="Normal 68 2 2 5 2" xfId="8022"/>
    <cellStyle name="Normal 68 2 2 6" xfId="8023"/>
    <cellStyle name="Normal 68 2 3" xfId="8024"/>
    <cellStyle name="Normal 68 2 3 2" xfId="8025"/>
    <cellStyle name="Normal 68 2 3 2 2" xfId="8026"/>
    <cellStyle name="Normal 68 2 3 3" xfId="8027"/>
    <cellStyle name="Normal 68 2 4" xfId="8028"/>
    <cellStyle name="Normal 68 2 4 2" xfId="8029"/>
    <cellStyle name="Normal 68 2 4 2 2" xfId="8030"/>
    <cellStyle name="Normal 68 2 4 3" xfId="8031"/>
    <cellStyle name="Normal 68 2 5" xfId="8032"/>
    <cellStyle name="Normal 68 2 5 2" xfId="8033"/>
    <cellStyle name="Normal 68 2 5 2 2" xfId="8034"/>
    <cellStyle name="Normal 68 2 5 3" xfId="8035"/>
    <cellStyle name="Normal 68 2 6" xfId="8036"/>
    <cellStyle name="Normal 68 2 6 2" xfId="8037"/>
    <cellStyle name="Normal 68 2 7" xfId="8038"/>
    <cellStyle name="Normal 68 3" xfId="8039"/>
    <cellStyle name="Normal 68 3 2" xfId="8040"/>
    <cellStyle name="Normal 68 3 2 2" xfId="8041"/>
    <cellStyle name="Normal 68 3 2 2 2" xfId="8042"/>
    <cellStyle name="Normal 68 3 2 2 2 2" xfId="8043"/>
    <cellStyle name="Normal 68 3 2 2 3" xfId="8044"/>
    <cellStyle name="Normal 68 3 2 3" xfId="8045"/>
    <cellStyle name="Normal 68 3 2 3 2" xfId="8046"/>
    <cellStyle name="Normal 68 3 2 3 2 2" xfId="8047"/>
    <cellStyle name="Normal 68 3 2 3 3" xfId="8048"/>
    <cellStyle name="Normal 68 3 2 4" xfId="8049"/>
    <cellStyle name="Normal 68 3 2 4 2" xfId="8050"/>
    <cellStyle name="Normal 68 3 2 4 2 2" xfId="8051"/>
    <cellStyle name="Normal 68 3 2 4 3" xfId="8052"/>
    <cellStyle name="Normal 68 3 2 5" xfId="8053"/>
    <cellStyle name="Normal 68 3 2 5 2" xfId="8054"/>
    <cellStyle name="Normal 68 3 2 6" xfId="8055"/>
    <cellStyle name="Normal 68 3 3" xfId="8056"/>
    <cellStyle name="Normal 68 3 3 2" xfId="8057"/>
    <cellStyle name="Normal 68 3 3 2 2" xfId="8058"/>
    <cellStyle name="Normal 68 3 3 3" xfId="8059"/>
    <cellStyle name="Normal 68 3 4" xfId="8060"/>
    <cellStyle name="Normal 68 3 4 2" xfId="8061"/>
    <cellStyle name="Normal 68 3 4 2 2" xfId="8062"/>
    <cellStyle name="Normal 68 3 4 3" xfId="8063"/>
    <cellStyle name="Normal 68 3 5" xfId="8064"/>
    <cellStyle name="Normal 68 3 5 2" xfId="8065"/>
    <cellStyle name="Normal 68 3 5 2 2" xfId="8066"/>
    <cellStyle name="Normal 68 3 5 3" xfId="8067"/>
    <cellStyle name="Normal 68 3 6" xfId="8068"/>
    <cellStyle name="Normal 68 3 6 2" xfId="8069"/>
    <cellStyle name="Normal 68 3 7" xfId="8070"/>
    <cellStyle name="Normal 68 4" xfId="8071"/>
    <cellStyle name="Normal 68 4 2" xfId="8072"/>
    <cellStyle name="Normal 68 4 2 2" xfId="8073"/>
    <cellStyle name="Normal 68 4 2 2 2" xfId="8074"/>
    <cellStyle name="Normal 68 4 2 3" xfId="8075"/>
    <cellStyle name="Normal 68 4 3" xfId="8076"/>
    <cellStyle name="Normal 68 4 3 2" xfId="8077"/>
    <cellStyle name="Normal 68 4 3 2 2" xfId="8078"/>
    <cellStyle name="Normal 68 4 3 3" xfId="8079"/>
    <cellStyle name="Normal 68 4 4" xfId="8080"/>
    <cellStyle name="Normal 68 4 4 2" xfId="8081"/>
    <cellStyle name="Normal 68 4 4 2 2" xfId="8082"/>
    <cellStyle name="Normal 68 4 4 3" xfId="8083"/>
    <cellStyle name="Normal 68 4 5" xfId="8084"/>
    <cellStyle name="Normal 68 4 5 2" xfId="8085"/>
    <cellStyle name="Normal 68 4 6" xfId="8086"/>
    <cellStyle name="Normal 68 5" xfId="8087"/>
    <cellStyle name="Normal 68 5 2" xfId="8088"/>
    <cellStyle name="Normal 68 5 2 2" xfId="8089"/>
    <cellStyle name="Normal 68 5 3" xfId="8090"/>
    <cellStyle name="Normal 68 6" xfId="8091"/>
    <cellStyle name="Normal 68 6 2" xfId="8092"/>
    <cellStyle name="Normal 68 6 2 2" xfId="8093"/>
    <cellStyle name="Normal 68 6 3" xfId="8094"/>
    <cellStyle name="Normal 68 7" xfId="8095"/>
    <cellStyle name="Normal 68 7 2" xfId="8096"/>
    <cellStyle name="Normal 68 7 2 2" xfId="8097"/>
    <cellStyle name="Normal 68 7 3" xfId="8098"/>
    <cellStyle name="Normal 68 8" xfId="8099"/>
    <cellStyle name="Normal 68 8 2" xfId="8100"/>
    <cellStyle name="Normal 68 9" xfId="8101"/>
    <cellStyle name="Normal 69" xfId="8102"/>
    <cellStyle name="Normal 69 2" xfId="8103"/>
    <cellStyle name="Normal 69 2 2" xfId="8104"/>
    <cellStyle name="Normal 69 2 2 2" xfId="8105"/>
    <cellStyle name="Normal 69 2 2 2 2" xfId="8106"/>
    <cellStyle name="Normal 69 2 2 2 2 2" xfId="8107"/>
    <cellStyle name="Normal 69 2 2 2 3" xfId="8108"/>
    <cellStyle name="Normal 69 2 2 3" xfId="8109"/>
    <cellStyle name="Normal 69 2 2 3 2" xfId="8110"/>
    <cellStyle name="Normal 69 2 2 3 2 2" xfId="8111"/>
    <cellStyle name="Normal 69 2 2 3 3" xfId="8112"/>
    <cellStyle name="Normal 69 2 2 4" xfId="8113"/>
    <cellStyle name="Normal 69 2 2 4 2" xfId="8114"/>
    <cellStyle name="Normal 69 2 2 4 2 2" xfId="8115"/>
    <cellStyle name="Normal 69 2 2 4 3" xfId="8116"/>
    <cellStyle name="Normal 69 2 2 5" xfId="8117"/>
    <cellStyle name="Normal 69 2 2 5 2" xfId="8118"/>
    <cellStyle name="Normal 69 2 2 6" xfId="8119"/>
    <cellStyle name="Normal 69 2 3" xfId="8120"/>
    <cellStyle name="Normal 69 2 3 2" xfId="8121"/>
    <cellStyle name="Normal 69 2 3 2 2" xfId="8122"/>
    <cellStyle name="Normal 69 2 3 3" xfId="8123"/>
    <cellStyle name="Normal 69 2 4" xfId="8124"/>
    <cellStyle name="Normal 69 2 4 2" xfId="8125"/>
    <cellStyle name="Normal 69 2 4 2 2" xfId="8126"/>
    <cellStyle name="Normal 69 2 4 3" xfId="8127"/>
    <cellStyle name="Normal 69 2 5" xfId="8128"/>
    <cellStyle name="Normal 69 2 5 2" xfId="8129"/>
    <cellStyle name="Normal 69 2 5 2 2" xfId="8130"/>
    <cellStyle name="Normal 69 2 5 3" xfId="8131"/>
    <cellStyle name="Normal 69 2 6" xfId="8132"/>
    <cellStyle name="Normal 69 2 6 2" xfId="8133"/>
    <cellStyle name="Normal 69 2 7" xfId="8134"/>
    <cellStyle name="Normal 69 3" xfId="8135"/>
    <cellStyle name="Normal 69 3 2" xfId="8136"/>
    <cellStyle name="Normal 69 3 2 2" xfId="8137"/>
    <cellStyle name="Normal 69 3 2 2 2" xfId="8138"/>
    <cellStyle name="Normal 69 3 2 2 2 2" xfId="8139"/>
    <cellStyle name="Normal 69 3 2 2 3" xfId="8140"/>
    <cellStyle name="Normal 69 3 2 3" xfId="8141"/>
    <cellStyle name="Normal 69 3 2 3 2" xfId="8142"/>
    <cellStyle name="Normal 69 3 2 3 2 2" xfId="8143"/>
    <cellStyle name="Normal 69 3 2 3 3" xfId="8144"/>
    <cellStyle name="Normal 69 3 2 4" xfId="8145"/>
    <cellStyle name="Normal 69 3 2 4 2" xfId="8146"/>
    <cellStyle name="Normal 69 3 2 4 2 2" xfId="8147"/>
    <cellStyle name="Normal 69 3 2 4 3" xfId="8148"/>
    <cellStyle name="Normal 69 3 2 5" xfId="8149"/>
    <cellStyle name="Normal 69 3 2 5 2" xfId="8150"/>
    <cellStyle name="Normal 69 3 2 6" xfId="8151"/>
    <cellStyle name="Normal 69 3 3" xfId="8152"/>
    <cellStyle name="Normal 69 3 3 2" xfId="8153"/>
    <cellStyle name="Normal 69 3 3 2 2" xfId="8154"/>
    <cellStyle name="Normal 69 3 3 3" xfId="8155"/>
    <cellStyle name="Normal 69 3 4" xfId="8156"/>
    <cellStyle name="Normal 69 3 4 2" xfId="8157"/>
    <cellStyle name="Normal 69 3 4 2 2" xfId="8158"/>
    <cellStyle name="Normal 69 3 4 3" xfId="8159"/>
    <cellStyle name="Normal 69 3 5" xfId="8160"/>
    <cellStyle name="Normal 69 3 5 2" xfId="8161"/>
    <cellStyle name="Normal 69 3 5 2 2" xfId="8162"/>
    <cellStyle name="Normal 69 3 5 3" xfId="8163"/>
    <cellStyle name="Normal 69 3 6" xfId="8164"/>
    <cellStyle name="Normal 69 3 6 2" xfId="8165"/>
    <cellStyle name="Normal 69 3 7" xfId="8166"/>
    <cellStyle name="Normal 69 4" xfId="8167"/>
    <cellStyle name="Normal 69 4 2" xfId="8168"/>
    <cellStyle name="Normal 69 4 2 2" xfId="8169"/>
    <cellStyle name="Normal 69 4 2 2 2" xfId="8170"/>
    <cellStyle name="Normal 69 4 2 3" xfId="8171"/>
    <cellStyle name="Normal 69 4 3" xfId="8172"/>
    <cellStyle name="Normal 69 4 3 2" xfId="8173"/>
    <cellStyle name="Normal 69 4 3 2 2" xfId="8174"/>
    <cellStyle name="Normal 69 4 3 3" xfId="8175"/>
    <cellStyle name="Normal 69 4 4" xfId="8176"/>
    <cellStyle name="Normal 69 4 4 2" xfId="8177"/>
    <cellStyle name="Normal 69 4 4 2 2" xfId="8178"/>
    <cellStyle name="Normal 69 4 4 3" xfId="8179"/>
    <cellStyle name="Normal 69 4 5" xfId="8180"/>
    <cellStyle name="Normal 69 4 5 2" xfId="8181"/>
    <cellStyle name="Normal 69 4 6" xfId="8182"/>
    <cellStyle name="Normal 69 5" xfId="8183"/>
    <cellStyle name="Normal 69 5 2" xfId="8184"/>
    <cellStyle name="Normal 69 5 2 2" xfId="8185"/>
    <cellStyle name="Normal 69 5 3" xfId="8186"/>
    <cellStyle name="Normal 69 6" xfId="8187"/>
    <cellStyle name="Normal 69 6 2" xfId="8188"/>
    <cellStyle name="Normal 69 6 2 2" xfId="8189"/>
    <cellStyle name="Normal 69 6 3" xfId="8190"/>
    <cellStyle name="Normal 69 7" xfId="8191"/>
    <cellStyle name="Normal 69 7 2" xfId="8192"/>
    <cellStyle name="Normal 69 7 2 2" xfId="8193"/>
    <cellStyle name="Normal 69 7 3" xfId="8194"/>
    <cellStyle name="Normal 69 8" xfId="8195"/>
    <cellStyle name="Normal 69 8 2" xfId="8196"/>
    <cellStyle name="Normal 69 9" xfId="8197"/>
    <cellStyle name="Normal 7" xfId="8198"/>
    <cellStyle name="Normal 7 2" xfId="8199"/>
    <cellStyle name="Normal 7 2 2" xfId="8200"/>
    <cellStyle name="Normal 7 2 2 2" xfId="8201"/>
    <cellStyle name="Normal 7 2 2 2 2" xfId="8202"/>
    <cellStyle name="Normal 7 2 2 2 2 2" xfId="8203"/>
    <cellStyle name="Normal 7 2 2 2 2 2 2" xfId="8204"/>
    <cellStyle name="Normal 7 2 2 2 2 2 2 2" xfId="8205"/>
    <cellStyle name="Normal 7 2 2 2 2 2 3" xfId="8206"/>
    <cellStyle name="Normal 7 2 2 2 2 3" xfId="8207"/>
    <cellStyle name="Normal 7 2 2 2 2 3 2" xfId="8208"/>
    <cellStyle name="Normal 7 2 2 2 2 4" xfId="8209"/>
    <cellStyle name="Normal 7 2 2 2 3" xfId="8210"/>
    <cellStyle name="Normal 7 2 2 2 3 2" xfId="8211"/>
    <cellStyle name="Normal 7 2 2 2 3 2 2" xfId="8212"/>
    <cellStyle name="Normal 7 2 2 2 3 3" xfId="8213"/>
    <cellStyle name="Normal 7 2 2 2 4" xfId="8214"/>
    <cellStyle name="Normal 7 2 2 2 4 2" xfId="8215"/>
    <cellStyle name="Normal 7 2 2 2 5" xfId="8216"/>
    <cellStyle name="Normal 7 2 2 3" xfId="8217"/>
    <cellStyle name="Normal 7 2 2 3 2" xfId="8218"/>
    <cellStyle name="Normal 7 2 2 3 2 2" xfId="8219"/>
    <cellStyle name="Normal 7 2 2 3 2 2 2" xfId="8220"/>
    <cellStyle name="Normal 7 2 2 3 2 3" xfId="8221"/>
    <cellStyle name="Normal 7 2 2 3 3" xfId="8222"/>
    <cellStyle name="Normal 7 2 2 3 3 2" xfId="8223"/>
    <cellStyle name="Normal 7 2 2 3 4" xfId="8224"/>
    <cellStyle name="Normal 7 2 2 4" xfId="8225"/>
    <cellStyle name="Normal 7 2 2 4 2" xfId="8226"/>
    <cellStyle name="Normal 7 2 2 4 2 2" xfId="8227"/>
    <cellStyle name="Normal 7 2 2 4 3" xfId="8228"/>
    <cellStyle name="Normal 7 2 2 5" xfId="8229"/>
    <cellStyle name="Normal 7 2 2 5 2" xfId="8230"/>
    <cellStyle name="Normal 7 2 3" xfId="8231"/>
    <cellStyle name="Normal 7 2 3 2" xfId="8232"/>
    <cellStyle name="Normal 7 2 3 2 2" xfId="8233"/>
    <cellStyle name="Normal 7 2 3 2 2 2" xfId="8234"/>
    <cellStyle name="Normal 7 2 3 2 2 2 2" xfId="8235"/>
    <cellStyle name="Normal 7 2 3 2 2 3" xfId="8236"/>
    <cellStyle name="Normal 7 2 3 2 3" xfId="8237"/>
    <cellStyle name="Normal 7 2 3 2 3 2" xfId="8238"/>
    <cellStyle name="Normal 7 2 3 2 4" xfId="8239"/>
    <cellStyle name="Normal 7 2 3 3" xfId="8240"/>
    <cellStyle name="Normal 7 2 3 3 2" xfId="8241"/>
    <cellStyle name="Normal 7 2 3 3 2 2" xfId="8242"/>
    <cellStyle name="Normal 7 2 3 3 3" xfId="8243"/>
    <cellStyle name="Normal 7 2 3 4" xfId="8244"/>
    <cellStyle name="Normal 7 2 3 4 2" xfId="8245"/>
    <cellStyle name="Normal 7 2 3 5" xfId="8246"/>
    <cellStyle name="Normal 7 2 4" xfId="8247"/>
    <cellStyle name="Normal 7 2 4 2" xfId="8248"/>
    <cellStyle name="Normal 7 2 4 2 2" xfId="8249"/>
    <cellStyle name="Normal 7 2 4 2 2 2" xfId="8250"/>
    <cellStyle name="Normal 7 2 4 2 3" xfId="8251"/>
    <cellStyle name="Normal 7 2 4 3" xfId="8252"/>
    <cellStyle name="Normal 7 2 4 3 2" xfId="8253"/>
    <cellStyle name="Normal 7 2 4 4" xfId="8254"/>
    <cellStyle name="Normal 7 2 5" xfId="8255"/>
    <cellStyle name="Normal 7 2 5 2" xfId="8256"/>
    <cellStyle name="Normal 7 2 5 2 2" xfId="8257"/>
    <cellStyle name="Normal 7 2 5 3" xfId="8258"/>
    <cellStyle name="Normal 7 2 6" xfId="8259"/>
    <cellStyle name="Normal 7 2 6 2" xfId="8260"/>
    <cellStyle name="Normal 7 2_ReportingEntities" xfId="8261"/>
    <cellStyle name="Normal 7 3" xfId="8262"/>
    <cellStyle name="Normal 7 3 2" xfId="8263"/>
    <cellStyle name="Normal 7 3 2 2" xfId="8264"/>
    <cellStyle name="Normal 7 3 2 2 2" xfId="8265"/>
    <cellStyle name="Normal 7 3 2 2 2 2" xfId="8266"/>
    <cellStyle name="Normal 7 3 2 2 2 2 2" xfId="8267"/>
    <cellStyle name="Normal 7 3 2 2 2 3" xfId="8268"/>
    <cellStyle name="Normal 7 3 2 2 3" xfId="8269"/>
    <cellStyle name="Normal 7 3 2 2 3 2" xfId="8270"/>
    <cellStyle name="Normal 7 3 2 2 4" xfId="8271"/>
    <cellStyle name="Normal 7 3 2 3" xfId="8272"/>
    <cellStyle name="Normal 7 3 2 3 2" xfId="8273"/>
    <cellStyle name="Normal 7 3 2 3 2 2" xfId="8274"/>
    <cellStyle name="Normal 7 3 2 3 3" xfId="8275"/>
    <cellStyle name="Normal 7 3 2 4" xfId="8276"/>
    <cellStyle name="Normal 7 3 2 4 2" xfId="8277"/>
    <cellStyle name="Normal 7 3 2 5" xfId="8278"/>
    <cellStyle name="Normal 7 3 3" xfId="8279"/>
    <cellStyle name="Normal 7 3 3 2" xfId="8280"/>
    <cellStyle name="Normal 7 3 3 2 2" xfId="8281"/>
    <cellStyle name="Normal 7 3 3 2 2 2" xfId="8282"/>
    <cellStyle name="Normal 7 3 3 2 3" xfId="8283"/>
    <cellStyle name="Normal 7 3 3 3" xfId="8284"/>
    <cellStyle name="Normal 7 3 3 3 2" xfId="8285"/>
    <cellStyle name="Normal 7 3 3 4" xfId="8286"/>
    <cellStyle name="Normal 7 3 4" xfId="8287"/>
    <cellStyle name="Normal 7 3 4 2" xfId="8288"/>
    <cellStyle name="Normal 7 3 4 2 2" xfId="8289"/>
    <cellStyle name="Normal 7 3 4 3" xfId="8290"/>
    <cellStyle name="Normal 7 3 5" xfId="8291"/>
    <cellStyle name="Normal 7 3 5 2" xfId="8292"/>
    <cellStyle name="Normal 7 4" xfId="8293"/>
    <cellStyle name="Normal 7 4 2" xfId="8294"/>
    <cellStyle name="Normal 7 4 2 2" xfId="8295"/>
    <cellStyle name="Normal 7 4 2 2 2" xfId="8296"/>
    <cellStyle name="Normal 7 4 2 2 2 2" xfId="8297"/>
    <cellStyle name="Normal 7 4 2 2 3" xfId="8298"/>
    <cellStyle name="Normal 7 4 2 3" xfId="8299"/>
    <cellStyle name="Normal 7 4 2 3 2" xfId="8300"/>
    <cellStyle name="Normal 7 4 2 4" xfId="8301"/>
    <cellStyle name="Normal 7 4 3" xfId="8302"/>
    <cellStyle name="Normal 7 4 3 2" xfId="8303"/>
    <cellStyle name="Normal 7 4 3 2 2" xfId="8304"/>
    <cellStyle name="Normal 7 4 3 3" xfId="8305"/>
    <cellStyle name="Normal 7 4 4" xfId="8306"/>
    <cellStyle name="Normal 7 4 4 2" xfId="8307"/>
    <cellStyle name="Normal 7 4 5" xfId="8308"/>
    <cellStyle name="Normal 7 5" xfId="8309"/>
    <cellStyle name="Normal 7 5 2" xfId="8310"/>
    <cellStyle name="Normal 7 5 2 2" xfId="8311"/>
    <cellStyle name="Normal 7 5 2 2 2" xfId="8312"/>
    <cellStyle name="Normal 7 5 2 3" xfId="8313"/>
    <cellStyle name="Normal 7 5 3" xfId="8314"/>
    <cellStyle name="Normal 7 5 3 2" xfId="8315"/>
    <cellStyle name="Normal 7 5 4" xfId="8316"/>
    <cellStyle name="Normal 7 6" xfId="8317"/>
    <cellStyle name="Normal 7 6 2" xfId="8318"/>
    <cellStyle name="Normal 7 6 2 2" xfId="8319"/>
    <cellStyle name="Normal 7 6 3" xfId="8320"/>
    <cellStyle name="Normal 7 7" xfId="8321"/>
    <cellStyle name="Normal 7 7 2" xfId="8322"/>
    <cellStyle name="Normal 7_20120821 Draft - ITS on reporting_Annex I_market risk" xfId="8323"/>
    <cellStyle name="Normal 70" xfId="8324"/>
    <cellStyle name="Normal 70 2" xfId="8325"/>
    <cellStyle name="Normal 70 2 2" xfId="8326"/>
    <cellStyle name="Normal 70 2 2 2" xfId="8327"/>
    <cellStyle name="Normal 70 2 2 2 2" xfId="8328"/>
    <cellStyle name="Normal 70 2 2 2 2 2" xfId="8329"/>
    <cellStyle name="Normal 70 2 2 2 3" xfId="8330"/>
    <cellStyle name="Normal 70 2 2 3" xfId="8331"/>
    <cellStyle name="Normal 70 2 2 3 2" xfId="8332"/>
    <cellStyle name="Normal 70 2 2 3 2 2" xfId="8333"/>
    <cellStyle name="Normal 70 2 2 3 3" xfId="8334"/>
    <cellStyle name="Normal 70 2 2 4" xfId="8335"/>
    <cellStyle name="Normal 70 2 2 4 2" xfId="8336"/>
    <cellStyle name="Normal 70 2 2 4 2 2" xfId="8337"/>
    <cellStyle name="Normal 70 2 2 4 3" xfId="8338"/>
    <cellStyle name="Normal 70 2 2 5" xfId="8339"/>
    <cellStyle name="Normal 70 2 2 5 2" xfId="8340"/>
    <cellStyle name="Normal 70 2 2 6" xfId="8341"/>
    <cellStyle name="Normal 70 2 3" xfId="8342"/>
    <cellStyle name="Normal 70 2 3 2" xfId="8343"/>
    <cellStyle name="Normal 70 2 3 2 2" xfId="8344"/>
    <cellStyle name="Normal 70 2 3 3" xfId="8345"/>
    <cellStyle name="Normal 70 2 4" xfId="8346"/>
    <cellStyle name="Normal 70 2 4 2" xfId="8347"/>
    <cellStyle name="Normal 70 2 4 2 2" xfId="8348"/>
    <cellStyle name="Normal 70 2 4 3" xfId="8349"/>
    <cellStyle name="Normal 70 2 5" xfId="8350"/>
    <cellStyle name="Normal 70 2 5 2" xfId="8351"/>
    <cellStyle name="Normal 70 2 5 2 2" xfId="8352"/>
    <cellStyle name="Normal 70 2 5 3" xfId="8353"/>
    <cellStyle name="Normal 70 2 6" xfId="8354"/>
    <cellStyle name="Normal 70 2 6 2" xfId="8355"/>
    <cellStyle name="Normal 70 2 7" xfId="8356"/>
    <cellStyle name="Normal 70 3" xfId="8357"/>
    <cellStyle name="Normal 70 3 2" xfId="8358"/>
    <cellStyle name="Normal 70 3 2 2" xfId="8359"/>
    <cellStyle name="Normal 70 3 2 2 2" xfId="8360"/>
    <cellStyle name="Normal 70 3 2 2 2 2" xfId="8361"/>
    <cellStyle name="Normal 70 3 2 2 3" xfId="8362"/>
    <cellStyle name="Normal 70 3 2 3" xfId="8363"/>
    <cellStyle name="Normal 70 3 2 3 2" xfId="8364"/>
    <cellStyle name="Normal 70 3 2 3 2 2" xfId="8365"/>
    <cellStyle name="Normal 70 3 2 3 3" xfId="8366"/>
    <cellStyle name="Normal 70 3 2 4" xfId="8367"/>
    <cellStyle name="Normal 70 3 2 4 2" xfId="8368"/>
    <cellStyle name="Normal 70 3 2 4 2 2" xfId="8369"/>
    <cellStyle name="Normal 70 3 2 4 3" xfId="8370"/>
    <cellStyle name="Normal 70 3 2 5" xfId="8371"/>
    <cellStyle name="Normal 70 3 2 5 2" xfId="8372"/>
    <cellStyle name="Normal 70 3 2 6" xfId="8373"/>
    <cellStyle name="Normal 70 3 3" xfId="8374"/>
    <cellStyle name="Normal 70 3 3 2" xfId="8375"/>
    <cellStyle name="Normal 70 3 3 2 2" xfId="8376"/>
    <cellStyle name="Normal 70 3 3 3" xfId="8377"/>
    <cellStyle name="Normal 70 3 4" xfId="8378"/>
    <cellStyle name="Normal 70 3 4 2" xfId="8379"/>
    <cellStyle name="Normal 70 3 4 2 2" xfId="8380"/>
    <cellStyle name="Normal 70 3 4 3" xfId="8381"/>
    <cellStyle name="Normal 70 3 5" xfId="8382"/>
    <cellStyle name="Normal 70 3 5 2" xfId="8383"/>
    <cellStyle name="Normal 70 3 5 2 2" xfId="8384"/>
    <cellStyle name="Normal 70 3 5 3" xfId="8385"/>
    <cellStyle name="Normal 70 3 6" xfId="8386"/>
    <cellStyle name="Normal 70 3 6 2" xfId="8387"/>
    <cellStyle name="Normal 70 3 7" xfId="8388"/>
    <cellStyle name="Normal 70 4" xfId="8389"/>
    <cellStyle name="Normal 70 4 2" xfId="8390"/>
    <cellStyle name="Normal 70 4 2 2" xfId="8391"/>
    <cellStyle name="Normal 70 4 2 2 2" xfId="8392"/>
    <cellStyle name="Normal 70 4 2 3" xfId="8393"/>
    <cellStyle name="Normal 70 4 3" xfId="8394"/>
    <cellStyle name="Normal 70 4 3 2" xfId="8395"/>
    <cellStyle name="Normal 70 4 3 2 2" xfId="8396"/>
    <cellStyle name="Normal 70 4 3 3" xfId="8397"/>
    <cellStyle name="Normal 70 4 4" xfId="8398"/>
    <cellStyle name="Normal 70 4 4 2" xfId="8399"/>
    <cellStyle name="Normal 70 4 4 2 2" xfId="8400"/>
    <cellStyle name="Normal 70 4 4 3" xfId="8401"/>
    <cellStyle name="Normal 70 4 5" xfId="8402"/>
    <cellStyle name="Normal 70 4 5 2" xfId="8403"/>
    <cellStyle name="Normal 70 4 6" xfId="8404"/>
    <cellStyle name="Normal 70 5" xfId="8405"/>
    <cellStyle name="Normal 70 5 2" xfId="8406"/>
    <cellStyle name="Normal 70 5 2 2" xfId="8407"/>
    <cellStyle name="Normal 70 5 3" xfId="8408"/>
    <cellStyle name="Normal 70 6" xfId="8409"/>
    <cellStyle name="Normal 70 6 2" xfId="8410"/>
    <cellStyle name="Normal 70 6 2 2" xfId="8411"/>
    <cellStyle name="Normal 70 6 3" xfId="8412"/>
    <cellStyle name="Normal 70 7" xfId="8413"/>
    <cellStyle name="Normal 70 7 2" xfId="8414"/>
    <cellStyle name="Normal 70 7 2 2" xfId="8415"/>
    <cellStyle name="Normal 70 7 3" xfId="8416"/>
    <cellStyle name="Normal 70 8" xfId="8417"/>
    <cellStyle name="Normal 70 8 2" xfId="8418"/>
    <cellStyle name="Normal 70 9" xfId="8419"/>
    <cellStyle name="Normal 71" xfId="8420"/>
    <cellStyle name="Normal 71 2" xfId="8421"/>
    <cellStyle name="Normal 71 2 2" xfId="8422"/>
    <cellStyle name="Normal 71 2 2 2" xfId="8423"/>
    <cellStyle name="Normal 71 2 2 2 2" xfId="8424"/>
    <cellStyle name="Normal 71 2 2 2 2 2" xfId="8425"/>
    <cellStyle name="Normal 71 2 2 2 3" xfId="8426"/>
    <cellStyle name="Normal 71 2 2 3" xfId="8427"/>
    <cellStyle name="Normal 71 2 2 3 2" xfId="8428"/>
    <cellStyle name="Normal 71 2 2 3 2 2" xfId="8429"/>
    <cellStyle name="Normal 71 2 2 3 3" xfId="8430"/>
    <cellStyle name="Normal 71 2 2 4" xfId="8431"/>
    <cellStyle name="Normal 71 2 2 4 2" xfId="8432"/>
    <cellStyle name="Normal 71 2 2 4 2 2" xfId="8433"/>
    <cellStyle name="Normal 71 2 2 4 3" xfId="8434"/>
    <cellStyle name="Normal 71 2 2 5" xfId="8435"/>
    <cellStyle name="Normal 71 2 2 5 2" xfId="8436"/>
    <cellStyle name="Normal 71 2 2 6" xfId="8437"/>
    <cellStyle name="Normal 71 2 3" xfId="8438"/>
    <cellStyle name="Normal 71 2 3 2" xfId="8439"/>
    <cellStyle name="Normal 71 2 3 2 2" xfId="8440"/>
    <cellStyle name="Normal 71 2 3 3" xfId="8441"/>
    <cellStyle name="Normal 71 2 4" xfId="8442"/>
    <cellStyle name="Normal 71 2 4 2" xfId="8443"/>
    <cellStyle name="Normal 71 2 4 2 2" xfId="8444"/>
    <cellStyle name="Normal 71 2 4 3" xfId="8445"/>
    <cellStyle name="Normal 71 2 5" xfId="8446"/>
    <cellStyle name="Normal 71 2 5 2" xfId="8447"/>
    <cellStyle name="Normal 71 2 5 2 2" xfId="8448"/>
    <cellStyle name="Normal 71 2 5 3" xfId="8449"/>
    <cellStyle name="Normal 71 2 6" xfId="8450"/>
    <cellStyle name="Normal 71 2 6 2" xfId="8451"/>
    <cellStyle name="Normal 71 2 7" xfId="8452"/>
    <cellStyle name="Normal 71 3" xfId="8453"/>
    <cellStyle name="Normal 71 3 2" xfId="8454"/>
    <cellStyle name="Normal 71 3 2 2" xfId="8455"/>
    <cellStyle name="Normal 71 3 2 2 2" xfId="8456"/>
    <cellStyle name="Normal 71 3 2 2 2 2" xfId="8457"/>
    <cellStyle name="Normal 71 3 2 2 3" xfId="8458"/>
    <cellStyle name="Normal 71 3 2 3" xfId="8459"/>
    <cellStyle name="Normal 71 3 2 3 2" xfId="8460"/>
    <cellStyle name="Normal 71 3 2 3 2 2" xfId="8461"/>
    <cellStyle name="Normal 71 3 2 3 3" xfId="8462"/>
    <cellStyle name="Normal 71 3 2 4" xfId="8463"/>
    <cellStyle name="Normal 71 3 2 4 2" xfId="8464"/>
    <cellStyle name="Normal 71 3 2 4 2 2" xfId="8465"/>
    <cellStyle name="Normal 71 3 2 4 3" xfId="8466"/>
    <cellStyle name="Normal 71 3 2 5" xfId="8467"/>
    <cellStyle name="Normal 71 3 2 5 2" xfId="8468"/>
    <cellStyle name="Normal 71 3 2 6" xfId="8469"/>
    <cellStyle name="Normal 71 3 3" xfId="8470"/>
    <cellStyle name="Normal 71 3 3 2" xfId="8471"/>
    <cellStyle name="Normal 71 3 3 2 2" xfId="8472"/>
    <cellStyle name="Normal 71 3 3 3" xfId="8473"/>
    <cellStyle name="Normal 71 3 4" xfId="8474"/>
    <cellStyle name="Normal 71 3 4 2" xfId="8475"/>
    <cellStyle name="Normal 71 3 4 2 2" xfId="8476"/>
    <cellStyle name="Normal 71 3 4 3" xfId="8477"/>
    <cellStyle name="Normal 71 3 5" xfId="8478"/>
    <cellStyle name="Normal 71 3 5 2" xfId="8479"/>
    <cellStyle name="Normal 71 3 5 2 2" xfId="8480"/>
    <cellStyle name="Normal 71 3 5 3" xfId="8481"/>
    <cellStyle name="Normal 71 3 6" xfId="8482"/>
    <cellStyle name="Normal 71 3 6 2" xfId="8483"/>
    <cellStyle name="Normal 71 3 7" xfId="8484"/>
    <cellStyle name="Normal 71 4" xfId="8485"/>
    <cellStyle name="Normal 71 4 2" xfId="8486"/>
    <cellStyle name="Normal 71 4 2 2" xfId="8487"/>
    <cellStyle name="Normal 71 4 2 2 2" xfId="8488"/>
    <cellStyle name="Normal 71 4 2 3" xfId="8489"/>
    <cellStyle name="Normal 71 4 3" xfId="8490"/>
    <cellStyle name="Normal 71 4 3 2" xfId="8491"/>
    <cellStyle name="Normal 71 4 3 2 2" xfId="8492"/>
    <cellStyle name="Normal 71 4 3 3" xfId="8493"/>
    <cellStyle name="Normal 71 4 4" xfId="8494"/>
    <cellStyle name="Normal 71 4 4 2" xfId="8495"/>
    <cellStyle name="Normal 71 4 4 2 2" xfId="8496"/>
    <cellStyle name="Normal 71 4 4 3" xfId="8497"/>
    <cellStyle name="Normal 71 4 5" xfId="8498"/>
    <cellStyle name="Normal 71 4 5 2" xfId="8499"/>
    <cellStyle name="Normal 71 4 6" xfId="8500"/>
    <cellStyle name="Normal 71 5" xfId="8501"/>
    <cellStyle name="Normal 71 5 2" xfId="8502"/>
    <cellStyle name="Normal 71 5 2 2" xfId="8503"/>
    <cellStyle name="Normal 71 5 3" xfId="8504"/>
    <cellStyle name="Normal 71 6" xfId="8505"/>
    <cellStyle name="Normal 71 6 2" xfId="8506"/>
    <cellStyle name="Normal 71 6 2 2" xfId="8507"/>
    <cellStyle name="Normal 71 6 3" xfId="8508"/>
    <cellStyle name="Normal 71 7" xfId="8509"/>
    <cellStyle name="Normal 71 7 2" xfId="8510"/>
    <cellStyle name="Normal 71 7 2 2" xfId="8511"/>
    <cellStyle name="Normal 71 7 3" xfId="8512"/>
    <cellStyle name="Normal 71 8" xfId="8513"/>
    <cellStyle name="Normal 71 8 2" xfId="8514"/>
    <cellStyle name="Normal 71 9" xfId="8515"/>
    <cellStyle name="Normal 72" xfId="8516"/>
    <cellStyle name="Normal 72 2" xfId="8517"/>
    <cellStyle name="Normal 72 2 2" xfId="8518"/>
    <cellStyle name="Normal 72 2 2 2" xfId="8519"/>
    <cellStyle name="Normal 72 2 2 2 2" xfId="8520"/>
    <cellStyle name="Normal 72 2 2 2 2 2" xfId="8521"/>
    <cellStyle name="Normal 72 2 2 2 3" xfId="8522"/>
    <cellStyle name="Normal 72 2 2 3" xfId="8523"/>
    <cellStyle name="Normal 72 2 2 3 2" xfId="8524"/>
    <cellStyle name="Normal 72 2 2 3 2 2" xfId="8525"/>
    <cellStyle name="Normal 72 2 2 3 3" xfId="8526"/>
    <cellStyle name="Normal 72 2 2 4" xfId="8527"/>
    <cellStyle name="Normal 72 2 2 4 2" xfId="8528"/>
    <cellStyle name="Normal 72 2 2 4 2 2" xfId="8529"/>
    <cellStyle name="Normal 72 2 2 4 3" xfId="8530"/>
    <cellStyle name="Normal 72 2 2 5" xfId="8531"/>
    <cellStyle name="Normal 72 2 2 5 2" xfId="8532"/>
    <cellStyle name="Normal 72 2 2 6" xfId="8533"/>
    <cellStyle name="Normal 72 2 3" xfId="8534"/>
    <cellStyle name="Normal 72 2 3 2" xfId="8535"/>
    <cellStyle name="Normal 72 2 3 2 2" xfId="8536"/>
    <cellStyle name="Normal 72 2 3 3" xfId="8537"/>
    <cellStyle name="Normal 72 2 4" xfId="8538"/>
    <cellStyle name="Normal 72 2 4 2" xfId="8539"/>
    <cellStyle name="Normal 72 2 4 2 2" xfId="8540"/>
    <cellStyle name="Normal 72 2 4 3" xfId="8541"/>
    <cellStyle name="Normal 72 2 5" xfId="8542"/>
    <cellStyle name="Normal 72 2 5 2" xfId="8543"/>
    <cellStyle name="Normal 72 2 5 2 2" xfId="8544"/>
    <cellStyle name="Normal 72 2 5 3" xfId="8545"/>
    <cellStyle name="Normal 72 2 6" xfId="8546"/>
    <cellStyle name="Normal 72 2 6 2" xfId="8547"/>
    <cellStyle name="Normal 72 2 7" xfId="8548"/>
    <cellStyle name="Normal 72 3" xfId="8549"/>
    <cellStyle name="Normal 72 3 2" xfId="8550"/>
    <cellStyle name="Normal 72 3 2 2" xfId="8551"/>
    <cellStyle name="Normal 72 3 2 2 2" xfId="8552"/>
    <cellStyle name="Normal 72 3 2 2 2 2" xfId="8553"/>
    <cellStyle name="Normal 72 3 2 2 3" xfId="8554"/>
    <cellStyle name="Normal 72 3 2 3" xfId="8555"/>
    <cellStyle name="Normal 72 3 2 3 2" xfId="8556"/>
    <cellStyle name="Normal 72 3 2 3 2 2" xfId="8557"/>
    <cellStyle name="Normal 72 3 2 3 3" xfId="8558"/>
    <cellStyle name="Normal 72 3 2 4" xfId="8559"/>
    <cellStyle name="Normal 72 3 2 4 2" xfId="8560"/>
    <cellStyle name="Normal 72 3 2 4 2 2" xfId="8561"/>
    <cellStyle name="Normal 72 3 2 4 3" xfId="8562"/>
    <cellStyle name="Normal 72 3 2 5" xfId="8563"/>
    <cellStyle name="Normal 72 3 2 5 2" xfId="8564"/>
    <cellStyle name="Normal 72 3 2 6" xfId="8565"/>
    <cellStyle name="Normal 72 3 3" xfId="8566"/>
    <cellStyle name="Normal 72 3 3 2" xfId="8567"/>
    <cellStyle name="Normal 72 3 3 2 2" xfId="8568"/>
    <cellStyle name="Normal 72 3 3 3" xfId="8569"/>
    <cellStyle name="Normal 72 3 4" xfId="8570"/>
    <cellStyle name="Normal 72 3 4 2" xfId="8571"/>
    <cellStyle name="Normal 72 3 4 2 2" xfId="8572"/>
    <cellStyle name="Normal 72 3 4 3" xfId="8573"/>
    <cellStyle name="Normal 72 3 5" xfId="8574"/>
    <cellStyle name="Normal 72 3 5 2" xfId="8575"/>
    <cellStyle name="Normal 72 3 5 2 2" xfId="8576"/>
    <cellStyle name="Normal 72 3 5 3" xfId="8577"/>
    <cellStyle name="Normal 72 3 6" xfId="8578"/>
    <cellStyle name="Normal 72 3 6 2" xfId="8579"/>
    <cellStyle name="Normal 72 3 7" xfId="8580"/>
    <cellStyle name="Normal 72 4" xfId="8581"/>
    <cellStyle name="Normal 72 4 2" xfId="8582"/>
    <cellStyle name="Normal 72 4 2 2" xfId="8583"/>
    <cellStyle name="Normal 72 4 2 2 2" xfId="8584"/>
    <cellStyle name="Normal 72 4 2 3" xfId="8585"/>
    <cellStyle name="Normal 72 4 3" xfId="8586"/>
    <cellStyle name="Normal 72 4 3 2" xfId="8587"/>
    <cellStyle name="Normal 72 4 3 2 2" xfId="8588"/>
    <cellStyle name="Normal 72 4 3 3" xfId="8589"/>
    <cellStyle name="Normal 72 4 4" xfId="8590"/>
    <cellStyle name="Normal 72 4 4 2" xfId="8591"/>
    <cellStyle name="Normal 72 4 4 2 2" xfId="8592"/>
    <cellStyle name="Normal 72 4 4 3" xfId="8593"/>
    <cellStyle name="Normal 72 4 5" xfId="8594"/>
    <cellStyle name="Normal 72 4 5 2" xfId="8595"/>
    <cellStyle name="Normal 72 4 6" xfId="8596"/>
    <cellStyle name="Normal 72 5" xfId="8597"/>
    <cellStyle name="Normal 72 5 2" xfId="8598"/>
    <cellStyle name="Normal 72 5 2 2" xfId="8599"/>
    <cellStyle name="Normal 72 5 3" xfId="8600"/>
    <cellStyle name="Normal 72 6" xfId="8601"/>
    <cellStyle name="Normal 72 6 2" xfId="8602"/>
    <cellStyle name="Normal 72 6 2 2" xfId="8603"/>
    <cellStyle name="Normal 72 6 3" xfId="8604"/>
    <cellStyle name="Normal 72 7" xfId="8605"/>
    <cellStyle name="Normal 72 7 2" xfId="8606"/>
    <cellStyle name="Normal 72 7 2 2" xfId="8607"/>
    <cellStyle name="Normal 72 7 3" xfId="8608"/>
    <cellStyle name="Normal 72 8" xfId="8609"/>
    <cellStyle name="Normal 72 8 2" xfId="8610"/>
    <cellStyle name="Normal 72 9" xfId="8611"/>
    <cellStyle name="Normal 73" xfId="8612"/>
    <cellStyle name="Normal 73 2" xfId="8613"/>
    <cellStyle name="Normal 73 2 2" xfId="8614"/>
    <cellStyle name="Normal 73 2 2 2" xfId="8615"/>
    <cellStyle name="Normal 73 2 2 2 2" xfId="8616"/>
    <cellStyle name="Normal 73 2 2 2 2 2" xfId="8617"/>
    <cellStyle name="Normal 73 2 2 2 3" xfId="8618"/>
    <cellStyle name="Normal 73 2 2 3" xfId="8619"/>
    <cellStyle name="Normal 73 2 2 3 2" xfId="8620"/>
    <cellStyle name="Normal 73 2 2 3 2 2" xfId="8621"/>
    <cellStyle name="Normal 73 2 2 3 3" xfId="8622"/>
    <cellStyle name="Normal 73 2 2 4" xfId="8623"/>
    <cellStyle name="Normal 73 2 2 4 2" xfId="8624"/>
    <cellStyle name="Normal 73 2 2 4 2 2" xfId="8625"/>
    <cellStyle name="Normal 73 2 2 4 3" xfId="8626"/>
    <cellStyle name="Normal 73 2 2 5" xfId="8627"/>
    <cellStyle name="Normal 73 2 2 5 2" xfId="8628"/>
    <cellStyle name="Normal 73 2 2 6" xfId="8629"/>
    <cellStyle name="Normal 73 2 3" xfId="8630"/>
    <cellStyle name="Normal 73 2 3 2" xfId="8631"/>
    <cellStyle name="Normal 73 2 3 2 2" xfId="8632"/>
    <cellStyle name="Normal 73 2 3 3" xfId="8633"/>
    <cellStyle name="Normal 73 2 4" xfId="8634"/>
    <cellStyle name="Normal 73 2 4 2" xfId="8635"/>
    <cellStyle name="Normal 73 2 4 2 2" xfId="8636"/>
    <cellStyle name="Normal 73 2 4 3" xfId="8637"/>
    <cellStyle name="Normal 73 2 5" xfId="8638"/>
    <cellStyle name="Normal 73 2 5 2" xfId="8639"/>
    <cellStyle name="Normal 73 2 5 2 2" xfId="8640"/>
    <cellStyle name="Normal 73 2 5 3" xfId="8641"/>
    <cellStyle name="Normal 73 2 6" xfId="8642"/>
    <cellStyle name="Normal 73 2 6 2" xfId="8643"/>
    <cellStyle name="Normal 73 2 7" xfId="8644"/>
    <cellStyle name="Normal 73 3" xfId="8645"/>
    <cellStyle name="Normal 73 3 2" xfId="8646"/>
    <cellStyle name="Normal 73 3 2 2" xfId="8647"/>
    <cellStyle name="Normal 73 3 2 2 2" xfId="8648"/>
    <cellStyle name="Normal 73 3 2 2 2 2" xfId="8649"/>
    <cellStyle name="Normal 73 3 2 2 3" xfId="8650"/>
    <cellStyle name="Normal 73 3 2 3" xfId="8651"/>
    <cellStyle name="Normal 73 3 2 3 2" xfId="8652"/>
    <cellStyle name="Normal 73 3 2 3 2 2" xfId="8653"/>
    <cellStyle name="Normal 73 3 2 3 3" xfId="8654"/>
    <cellStyle name="Normal 73 3 2 4" xfId="8655"/>
    <cellStyle name="Normal 73 3 2 4 2" xfId="8656"/>
    <cellStyle name="Normal 73 3 2 4 2 2" xfId="8657"/>
    <cellStyle name="Normal 73 3 2 4 3" xfId="8658"/>
    <cellStyle name="Normal 73 3 2 5" xfId="8659"/>
    <cellStyle name="Normal 73 3 2 5 2" xfId="8660"/>
    <cellStyle name="Normal 73 3 2 6" xfId="8661"/>
    <cellStyle name="Normal 73 3 3" xfId="8662"/>
    <cellStyle name="Normal 73 3 3 2" xfId="8663"/>
    <cellStyle name="Normal 73 3 3 2 2" xfId="8664"/>
    <cellStyle name="Normal 73 3 3 3" xfId="8665"/>
    <cellStyle name="Normal 73 3 4" xfId="8666"/>
    <cellStyle name="Normal 73 3 4 2" xfId="8667"/>
    <cellStyle name="Normal 73 3 4 2 2" xfId="8668"/>
    <cellStyle name="Normal 73 3 4 3" xfId="8669"/>
    <cellStyle name="Normal 73 3 5" xfId="8670"/>
    <cellStyle name="Normal 73 3 5 2" xfId="8671"/>
    <cellStyle name="Normal 73 3 5 2 2" xfId="8672"/>
    <cellStyle name="Normal 73 3 5 3" xfId="8673"/>
    <cellStyle name="Normal 73 3 6" xfId="8674"/>
    <cellStyle name="Normal 73 3 6 2" xfId="8675"/>
    <cellStyle name="Normal 73 3 7" xfId="8676"/>
    <cellStyle name="Normal 73 4" xfId="8677"/>
    <cellStyle name="Normal 73 4 2" xfId="8678"/>
    <cellStyle name="Normal 73 4 2 2" xfId="8679"/>
    <cellStyle name="Normal 73 4 2 2 2" xfId="8680"/>
    <cellStyle name="Normal 73 4 2 3" xfId="8681"/>
    <cellStyle name="Normal 73 4 3" xfId="8682"/>
    <cellStyle name="Normal 73 4 3 2" xfId="8683"/>
    <cellStyle name="Normal 73 4 3 2 2" xfId="8684"/>
    <cellStyle name="Normal 73 4 3 3" xfId="8685"/>
    <cellStyle name="Normal 73 4 4" xfId="8686"/>
    <cellStyle name="Normal 73 4 4 2" xfId="8687"/>
    <cellStyle name="Normal 73 4 4 2 2" xfId="8688"/>
    <cellStyle name="Normal 73 4 4 3" xfId="8689"/>
    <cellStyle name="Normal 73 4 5" xfId="8690"/>
    <cellStyle name="Normal 73 4 5 2" xfId="8691"/>
    <cellStyle name="Normal 73 4 6" xfId="8692"/>
    <cellStyle name="Normal 73 5" xfId="8693"/>
    <cellStyle name="Normal 73 5 2" xfId="8694"/>
    <cellStyle name="Normal 73 5 2 2" xfId="8695"/>
    <cellStyle name="Normal 73 5 3" xfId="8696"/>
    <cellStyle name="Normal 73 6" xfId="8697"/>
    <cellStyle name="Normal 73 6 2" xfId="8698"/>
    <cellStyle name="Normal 73 6 2 2" xfId="8699"/>
    <cellStyle name="Normal 73 6 3" xfId="8700"/>
    <cellStyle name="Normal 73 7" xfId="8701"/>
    <cellStyle name="Normal 73 7 2" xfId="8702"/>
    <cellStyle name="Normal 73 7 2 2" xfId="8703"/>
    <cellStyle name="Normal 73 7 3" xfId="8704"/>
    <cellStyle name="Normal 73 8" xfId="8705"/>
    <cellStyle name="Normal 73 8 2" xfId="8706"/>
    <cellStyle name="Normal 73 9" xfId="8707"/>
    <cellStyle name="Normal 74" xfId="8708"/>
    <cellStyle name="Normal 74 2" xfId="8709"/>
    <cellStyle name="Normal 74 2 2" xfId="8710"/>
    <cellStyle name="Normal 74 2 2 2" xfId="8711"/>
    <cellStyle name="Normal 74 2 2 2 2" xfId="8712"/>
    <cellStyle name="Normal 74 2 2 2 2 2" xfId="8713"/>
    <cellStyle name="Normal 74 2 2 2 3" xfId="8714"/>
    <cellStyle name="Normal 74 2 2 3" xfId="8715"/>
    <cellStyle name="Normal 74 2 2 3 2" xfId="8716"/>
    <cellStyle name="Normal 74 2 2 3 2 2" xfId="8717"/>
    <cellStyle name="Normal 74 2 2 3 3" xfId="8718"/>
    <cellStyle name="Normal 74 2 2 4" xfId="8719"/>
    <cellStyle name="Normal 74 2 2 4 2" xfId="8720"/>
    <cellStyle name="Normal 74 2 2 4 2 2" xfId="8721"/>
    <cellStyle name="Normal 74 2 2 4 3" xfId="8722"/>
    <cellStyle name="Normal 74 2 2 5" xfId="8723"/>
    <cellStyle name="Normal 74 2 2 5 2" xfId="8724"/>
    <cellStyle name="Normal 74 2 2 6" xfId="8725"/>
    <cellStyle name="Normal 74 2 3" xfId="8726"/>
    <cellStyle name="Normal 74 2 3 2" xfId="8727"/>
    <cellStyle name="Normal 74 2 3 2 2" xfId="8728"/>
    <cellStyle name="Normal 74 2 3 3" xfId="8729"/>
    <cellStyle name="Normal 74 2 4" xfId="8730"/>
    <cellStyle name="Normal 74 2 4 2" xfId="8731"/>
    <cellStyle name="Normal 74 2 4 2 2" xfId="8732"/>
    <cellStyle name="Normal 74 2 4 3" xfId="8733"/>
    <cellStyle name="Normal 74 2 5" xfId="8734"/>
    <cellStyle name="Normal 74 2 5 2" xfId="8735"/>
    <cellStyle name="Normal 74 2 5 2 2" xfId="8736"/>
    <cellStyle name="Normal 74 2 5 3" xfId="8737"/>
    <cellStyle name="Normal 74 2 6" xfId="8738"/>
    <cellStyle name="Normal 74 2 6 2" xfId="8739"/>
    <cellStyle name="Normal 74 2 7" xfId="8740"/>
    <cellStyle name="Normal 74 3" xfId="8741"/>
    <cellStyle name="Normal 74 3 2" xfId="8742"/>
    <cellStyle name="Normal 74 3 2 2" xfId="8743"/>
    <cellStyle name="Normal 74 3 2 2 2" xfId="8744"/>
    <cellStyle name="Normal 74 3 2 2 2 2" xfId="8745"/>
    <cellStyle name="Normal 74 3 2 2 3" xfId="8746"/>
    <cellStyle name="Normal 74 3 2 3" xfId="8747"/>
    <cellStyle name="Normal 74 3 2 3 2" xfId="8748"/>
    <cellStyle name="Normal 74 3 2 3 2 2" xfId="8749"/>
    <cellStyle name="Normal 74 3 2 3 3" xfId="8750"/>
    <cellStyle name="Normal 74 3 2 4" xfId="8751"/>
    <cellStyle name="Normal 74 3 2 4 2" xfId="8752"/>
    <cellStyle name="Normal 74 3 2 4 2 2" xfId="8753"/>
    <cellStyle name="Normal 74 3 2 4 3" xfId="8754"/>
    <cellStyle name="Normal 74 3 2 5" xfId="8755"/>
    <cellStyle name="Normal 74 3 2 5 2" xfId="8756"/>
    <cellStyle name="Normal 74 3 2 6" xfId="8757"/>
    <cellStyle name="Normal 74 3 3" xfId="8758"/>
    <cellStyle name="Normal 74 3 3 2" xfId="8759"/>
    <cellStyle name="Normal 74 3 3 2 2" xfId="8760"/>
    <cellStyle name="Normal 74 3 3 3" xfId="8761"/>
    <cellStyle name="Normal 74 3 4" xfId="8762"/>
    <cellStyle name="Normal 74 3 4 2" xfId="8763"/>
    <cellStyle name="Normal 74 3 4 2 2" xfId="8764"/>
    <cellStyle name="Normal 74 3 4 3" xfId="8765"/>
    <cellStyle name="Normal 74 3 5" xfId="8766"/>
    <cellStyle name="Normal 74 3 5 2" xfId="8767"/>
    <cellStyle name="Normal 74 3 5 2 2" xfId="8768"/>
    <cellStyle name="Normal 74 3 5 3" xfId="8769"/>
    <cellStyle name="Normal 74 3 6" xfId="8770"/>
    <cellStyle name="Normal 74 3 6 2" xfId="8771"/>
    <cellStyle name="Normal 74 3 7" xfId="8772"/>
    <cellStyle name="Normal 74 4" xfId="8773"/>
    <cellStyle name="Normal 74 4 2" xfId="8774"/>
    <cellStyle name="Normal 74 4 2 2" xfId="8775"/>
    <cellStyle name="Normal 74 4 2 2 2" xfId="8776"/>
    <cellStyle name="Normal 74 4 2 3" xfId="8777"/>
    <cellStyle name="Normal 74 4 3" xfId="8778"/>
    <cellStyle name="Normal 74 4 3 2" xfId="8779"/>
    <cellStyle name="Normal 74 4 3 2 2" xfId="8780"/>
    <cellStyle name="Normal 74 4 3 3" xfId="8781"/>
    <cellStyle name="Normal 74 4 4" xfId="8782"/>
    <cellStyle name="Normal 74 4 4 2" xfId="8783"/>
    <cellStyle name="Normal 74 4 4 2 2" xfId="8784"/>
    <cellStyle name="Normal 74 4 4 3" xfId="8785"/>
    <cellStyle name="Normal 74 4 5" xfId="8786"/>
    <cellStyle name="Normal 74 4 5 2" xfId="8787"/>
    <cellStyle name="Normal 74 4 6" xfId="8788"/>
    <cellStyle name="Normal 74 5" xfId="8789"/>
    <cellStyle name="Normal 74 5 2" xfId="8790"/>
    <cellStyle name="Normal 74 5 2 2" xfId="8791"/>
    <cellStyle name="Normal 74 5 3" xfId="8792"/>
    <cellStyle name="Normal 74 6" xfId="8793"/>
    <cellStyle name="Normal 74 6 2" xfId="8794"/>
    <cellStyle name="Normal 74 6 2 2" xfId="8795"/>
    <cellStyle name="Normal 74 6 3" xfId="8796"/>
    <cellStyle name="Normal 74 7" xfId="8797"/>
    <cellStyle name="Normal 74 7 2" xfId="8798"/>
    <cellStyle name="Normal 74 7 2 2" xfId="8799"/>
    <cellStyle name="Normal 74 7 3" xfId="8800"/>
    <cellStyle name="Normal 74 8" xfId="8801"/>
    <cellStyle name="Normal 74 8 2" xfId="8802"/>
    <cellStyle name="Normal 74 9" xfId="8803"/>
    <cellStyle name="Normal 75" xfId="8804"/>
    <cellStyle name="Normal 75 2" xfId="8805"/>
    <cellStyle name="Normal 75 2 2" xfId="8806"/>
    <cellStyle name="Normal 75 2 2 2" xfId="8807"/>
    <cellStyle name="Normal 75 2 2 2 2" xfId="8808"/>
    <cellStyle name="Normal 75 2 2 2 2 2" xfId="8809"/>
    <cellStyle name="Normal 75 2 2 2 3" xfId="8810"/>
    <cellStyle name="Normal 75 2 2 3" xfId="8811"/>
    <cellStyle name="Normal 75 2 2 3 2" xfId="8812"/>
    <cellStyle name="Normal 75 2 2 3 2 2" xfId="8813"/>
    <cellStyle name="Normal 75 2 2 3 3" xfId="8814"/>
    <cellStyle name="Normal 75 2 2 4" xfId="8815"/>
    <cellStyle name="Normal 75 2 2 4 2" xfId="8816"/>
    <cellStyle name="Normal 75 2 2 4 2 2" xfId="8817"/>
    <cellStyle name="Normal 75 2 2 4 3" xfId="8818"/>
    <cellStyle name="Normal 75 2 2 5" xfId="8819"/>
    <cellStyle name="Normal 75 2 2 5 2" xfId="8820"/>
    <cellStyle name="Normal 75 2 2 6" xfId="8821"/>
    <cellStyle name="Normal 75 2 3" xfId="8822"/>
    <cellStyle name="Normal 75 2 3 2" xfId="8823"/>
    <cellStyle name="Normal 75 2 3 2 2" xfId="8824"/>
    <cellStyle name="Normal 75 2 3 3" xfId="8825"/>
    <cellStyle name="Normal 75 2 4" xfId="8826"/>
    <cellStyle name="Normal 75 2 4 2" xfId="8827"/>
    <cellStyle name="Normal 75 2 4 2 2" xfId="8828"/>
    <cellStyle name="Normal 75 2 4 3" xfId="8829"/>
    <cellStyle name="Normal 75 2 5" xfId="8830"/>
    <cellStyle name="Normal 75 2 5 2" xfId="8831"/>
    <cellStyle name="Normal 75 2 5 2 2" xfId="8832"/>
    <cellStyle name="Normal 75 2 5 3" xfId="8833"/>
    <cellStyle name="Normal 75 2 6" xfId="8834"/>
    <cellStyle name="Normal 75 2 6 2" xfId="8835"/>
    <cellStyle name="Normal 75 2 7" xfId="8836"/>
    <cellStyle name="Normal 75 3" xfId="8837"/>
    <cellStyle name="Normal 75 3 2" xfId="8838"/>
    <cellStyle name="Normal 75 3 2 2" xfId="8839"/>
    <cellStyle name="Normal 75 3 2 2 2" xfId="8840"/>
    <cellStyle name="Normal 75 3 2 2 2 2" xfId="8841"/>
    <cellStyle name="Normal 75 3 2 2 3" xfId="8842"/>
    <cellStyle name="Normal 75 3 2 3" xfId="8843"/>
    <cellStyle name="Normal 75 3 2 3 2" xfId="8844"/>
    <cellStyle name="Normal 75 3 2 3 2 2" xfId="8845"/>
    <cellStyle name="Normal 75 3 2 3 3" xfId="8846"/>
    <cellStyle name="Normal 75 3 2 4" xfId="8847"/>
    <cellStyle name="Normal 75 3 2 4 2" xfId="8848"/>
    <cellStyle name="Normal 75 3 2 4 2 2" xfId="8849"/>
    <cellStyle name="Normal 75 3 2 4 3" xfId="8850"/>
    <cellStyle name="Normal 75 3 2 5" xfId="8851"/>
    <cellStyle name="Normal 75 3 2 5 2" xfId="8852"/>
    <cellStyle name="Normal 75 3 2 6" xfId="8853"/>
    <cellStyle name="Normal 75 3 3" xfId="8854"/>
    <cellStyle name="Normal 75 3 3 2" xfId="8855"/>
    <cellStyle name="Normal 75 3 3 2 2" xfId="8856"/>
    <cellStyle name="Normal 75 3 3 3" xfId="8857"/>
    <cellStyle name="Normal 75 3 4" xfId="8858"/>
    <cellStyle name="Normal 75 3 4 2" xfId="8859"/>
    <cellStyle name="Normal 75 3 4 2 2" xfId="8860"/>
    <cellStyle name="Normal 75 3 4 3" xfId="8861"/>
    <cellStyle name="Normal 75 3 5" xfId="8862"/>
    <cellStyle name="Normal 75 3 5 2" xfId="8863"/>
    <cellStyle name="Normal 75 3 5 2 2" xfId="8864"/>
    <cellStyle name="Normal 75 3 5 3" xfId="8865"/>
    <cellStyle name="Normal 75 3 6" xfId="8866"/>
    <cellStyle name="Normal 75 3 6 2" xfId="8867"/>
    <cellStyle name="Normal 75 3 7" xfId="8868"/>
    <cellStyle name="Normal 75 4" xfId="8869"/>
    <cellStyle name="Normal 75 4 2" xfId="8870"/>
    <cellStyle name="Normal 75 4 2 2" xfId="8871"/>
    <cellStyle name="Normal 75 4 2 2 2" xfId="8872"/>
    <cellStyle name="Normal 75 4 2 3" xfId="8873"/>
    <cellStyle name="Normal 75 4 3" xfId="8874"/>
    <cellStyle name="Normal 75 4 3 2" xfId="8875"/>
    <cellStyle name="Normal 75 4 3 2 2" xfId="8876"/>
    <cellStyle name="Normal 75 4 3 3" xfId="8877"/>
    <cellStyle name="Normal 75 4 4" xfId="8878"/>
    <cellStyle name="Normal 75 4 4 2" xfId="8879"/>
    <cellStyle name="Normal 75 4 4 2 2" xfId="8880"/>
    <cellStyle name="Normal 75 4 4 3" xfId="8881"/>
    <cellStyle name="Normal 75 4 5" xfId="8882"/>
    <cellStyle name="Normal 75 4 5 2" xfId="8883"/>
    <cellStyle name="Normal 75 4 6" xfId="8884"/>
    <cellStyle name="Normal 75 5" xfId="8885"/>
    <cellStyle name="Normal 75 5 2" xfId="8886"/>
    <cellStyle name="Normal 75 5 2 2" xfId="8887"/>
    <cellStyle name="Normal 75 5 3" xfId="8888"/>
    <cellStyle name="Normal 75 6" xfId="8889"/>
    <cellStyle name="Normal 75 6 2" xfId="8890"/>
    <cellStyle name="Normal 75 6 2 2" xfId="8891"/>
    <cellStyle name="Normal 75 6 3" xfId="8892"/>
    <cellStyle name="Normal 75 7" xfId="8893"/>
    <cellStyle name="Normal 75 7 2" xfId="8894"/>
    <cellStyle name="Normal 75 7 2 2" xfId="8895"/>
    <cellStyle name="Normal 75 7 3" xfId="8896"/>
    <cellStyle name="Normal 75 8" xfId="8897"/>
    <cellStyle name="Normal 75 8 2" xfId="8898"/>
    <cellStyle name="Normal 75 9" xfId="8899"/>
    <cellStyle name="Normal 76" xfId="8900"/>
    <cellStyle name="Normal 76 2" xfId="8901"/>
    <cellStyle name="Normal 76 2 2" xfId="8902"/>
    <cellStyle name="Normal 76 2 2 2" xfId="8903"/>
    <cellStyle name="Normal 76 2 2 2 2" xfId="8904"/>
    <cellStyle name="Normal 76 2 2 2 2 2" xfId="8905"/>
    <cellStyle name="Normal 76 2 2 2 3" xfId="8906"/>
    <cellStyle name="Normal 76 2 2 3" xfId="8907"/>
    <cellStyle name="Normal 76 2 2 3 2" xfId="8908"/>
    <cellStyle name="Normal 76 2 2 3 2 2" xfId="8909"/>
    <cellStyle name="Normal 76 2 2 3 3" xfId="8910"/>
    <cellStyle name="Normal 76 2 2 4" xfId="8911"/>
    <cellStyle name="Normal 76 2 2 4 2" xfId="8912"/>
    <cellStyle name="Normal 76 2 2 4 2 2" xfId="8913"/>
    <cellStyle name="Normal 76 2 2 4 3" xfId="8914"/>
    <cellStyle name="Normal 76 2 2 5" xfId="8915"/>
    <cellStyle name="Normal 76 2 2 5 2" xfId="8916"/>
    <cellStyle name="Normal 76 2 2 6" xfId="8917"/>
    <cellStyle name="Normal 76 2 3" xfId="8918"/>
    <cellStyle name="Normal 76 2 3 2" xfId="8919"/>
    <cellStyle name="Normal 76 2 3 2 2" xfId="8920"/>
    <cellStyle name="Normal 76 2 3 3" xfId="8921"/>
    <cellStyle name="Normal 76 2 4" xfId="8922"/>
    <cellStyle name="Normal 76 2 4 2" xfId="8923"/>
    <cellStyle name="Normal 76 2 4 2 2" xfId="8924"/>
    <cellStyle name="Normal 76 2 4 3" xfId="8925"/>
    <cellStyle name="Normal 76 2 5" xfId="8926"/>
    <cellStyle name="Normal 76 2 5 2" xfId="8927"/>
    <cellStyle name="Normal 76 2 5 2 2" xfId="8928"/>
    <cellStyle name="Normal 76 2 5 3" xfId="8929"/>
    <cellStyle name="Normal 76 2 6" xfId="8930"/>
    <cellStyle name="Normal 76 2 6 2" xfId="8931"/>
    <cellStyle name="Normal 76 2 7" xfId="8932"/>
    <cellStyle name="Normal 76 3" xfId="8933"/>
    <cellStyle name="Normal 76 3 2" xfId="8934"/>
    <cellStyle name="Normal 76 3 2 2" xfId="8935"/>
    <cellStyle name="Normal 76 3 2 2 2" xfId="8936"/>
    <cellStyle name="Normal 76 3 2 2 2 2" xfId="8937"/>
    <cellStyle name="Normal 76 3 2 2 3" xfId="8938"/>
    <cellStyle name="Normal 76 3 2 3" xfId="8939"/>
    <cellStyle name="Normal 76 3 2 3 2" xfId="8940"/>
    <cellStyle name="Normal 76 3 2 3 2 2" xfId="8941"/>
    <cellStyle name="Normal 76 3 2 3 3" xfId="8942"/>
    <cellStyle name="Normal 76 3 2 4" xfId="8943"/>
    <cellStyle name="Normal 76 3 2 4 2" xfId="8944"/>
    <cellStyle name="Normal 76 3 2 4 2 2" xfId="8945"/>
    <cellStyle name="Normal 76 3 2 4 3" xfId="8946"/>
    <cellStyle name="Normal 76 3 2 5" xfId="8947"/>
    <cellStyle name="Normal 76 3 2 5 2" xfId="8948"/>
    <cellStyle name="Normal 76 3 2 6" xfId="8949"/>
    <cellStyle name="Normal 76 3 3" xfId="8950"/>
    <cellStyle name="Normal 76 3 3 2" xfId="8951"/>
    <cellStyle name="Normal 76 3 3 2 2" xfId="8952"/>
    <cellStyle name="Normal 76 3 3 3" xfId="8953"/>
    <cellStyle name="Normal 76 3 4" xfId="8954"/>
    <cellStyle name="Normal 76 3 4 2" xfId="8955"/>
    <cellStyle name="Normal 76 3 4 2 2" xfId="8956"/>
    <cellStyle name="Normal 76 3 4 3" xfId="8957"/>
    <cellStyle name="Normal 76 3 5" xfId="8958"/>
    <cellStyle name="Normal 76 3 5 2" xfId="8959"/>
    <cellStyle name="Normal 76 3 5 2 2" xfId="8960"/>
    <cellStyle name="Normal 76 3 5 3" xfId="8961"/>
    <cellStyle name="Normal 76 3 6" xfId="8962"/>
    <cellStyle name="Normal 76 3 6 2" xfId="8963"/>
    <cellStyle name="Normal 76 3 7" xfId="8964"/>
    <cellStyle name="Normal 76 4" xfId="8965"/>
    <cellStyle name="Normal 76 4 2" xfId="8966"/>
    <cellStyle name="Normal 76 4 2 2" xfId="8967"/>
    <cellStyle name="Normal 76 4 2 2 2" xfId="8968"/>
    <cellStyle name="Normal 76 4 2 3" xfId="8969"/>
    <cellStyle name="Normal 76 4 3" xfId="8970"/>
    <cellStyle name="Normal 76 4 3 2" xfId="8971"/>
    <cellStyle name="Normal 76 4 3 2 2" xfId="8972"/>
    <cellStyle name="Normal 76 4 3 3" xfId="8973"/>
    <cellStyle name="Normal 76 4 4" xfId="8974"/>
    <cellStyle name="Normal 76 4 4 2" xfId="8975"/>
    <cellStyle name="Normal 76 4 4 2 2" xfId="8976"/>
    <cellStyle name="Normal 76 4 4 3" xfId="8977"/>
    <cellStyle name="Normal 76 4 5" xfId="8978"/>
    <cellStyle name="Normal 76 4 5 2" xfId="8979"/>
    <cellStyle name="Normal 76 4 6" xfId="8980"/>
    <cellStyle name="Normal 76 5" xfId="8981"/>
    <cellStyle name="Normal 76 5 2" xfId="8982"/>
    <cellStyle name="Normal 76 5 2 2" xfId="8983"/>
    <cellStyle name="Normal 76 5 3" xfId="8984"/>
    <cellStyle name="Normal 76 6" xfId="8985"/>
    <cellStyle name="Normal 76 6 2" xfId="8986"/>
    <cellStyle name="Normal 76 6 2 2" xfId="8987"/>
    <cellStyle name="Normal 76 6 3" xfId="8988"/>
    <cellStyle name="Normal 76 7" xfId="8989"/>
    <cellStyle name="Normal 76 7 2" xfId="8990"/>
    <cellStyle name="Normal 76 7 2 2" xfId="8991"/>
    <cellStyle name="Normal 76 7 3" xfId="8992"/>
    <cellStyle name="Normal 76 8" xfId="8993"/>
    <cellStyle name="Normal 76 8 2" xfId="8994"/>
    <cellStyle name="Normal 76 9" xfId="8995"/>
    <cellStyle name="Normal 77" xfId="8996"/>
    <cellStyle name="Normal 77 2" xfId="8997"/>
    <cellStyle name="Normal 77 2 2" xfId="8998"/>
    <cellStyle name="Normal 77 2 2 2" xfId="8999"/>
    <cellStyle name="Normal 77 2 2 2 2" xfId="9000"/>
    <cellStyle name="Normal 77 2 2 2 2 2" xfId="9001"/>
    <cellStyle name="Normal 77 2 2 2 3" xfId="9002"/>
    <cellStyle name="Normal 77 2 2 3" xfId="9003"/>
    <cellStyle name="Normal 77 2 2 3 2" xfId="9004"/>
    <cellStyle name="Normal 77 2 2 3 2 2" xfId="9005"/>
    <cellStyle name="Normal 77 2 2 3 3" xfId="9006"/>
    <cellStyle name="Normal 77 2 2 4" xfId="9007"/>
    <cellStyle name="Normal 77 2 2 4 2" xfId="9008"/>
    <cellStyle name="Normal 77 2 2 4 2 2" xfId="9009"/>
    <cellStyle name="Normal 77 2 2 4 3" xfId="9010"/>
    <cellStyle name="Normal 77 2 2 5" xfId="9011"/>
    <cellStyle name="Normal 77 2 2 5 2" xfId="9012"/>
    <cellStyle name="Normal 77 2 2 6" xfId="9013"/>
    <cellStyle name="Normal 77 2 3" xfId="9014"/>
    <cellStyle name="Normal 77 2 3 2" xfId="9015"/>
    <cellStyle name="Normal 77 2 3 2 2" xfId="9016"/>
    <cellStyle name="Normal 77 2 3 3" xfId="9017"/>
    <cellStyle name="Normal 77 2 4" xfId="9018"/>
    <cellStyle name="Normal 77 2 4 2" xfId="9019"/>
    <cellStyle name="Normal 77 2 4 2 2" xfId="9020"/>
    <cellStyle name="Normal 77 2 4 3" xfId="9021"/>
    <cellStyle name="Normal 77 2 5" xfId="9022"/>
    <cellStyle name="Normal 77 2 5 2" xfId="9023"/>
    <cellStyle name="Normal 77 2 5 2 2" xfId="9024"/>
    <cellStyle name="Normal 77 2 5 3" xfId="9025"/>
    <cellStyle name="Normal 77 2 6" xfId="9026"/>
    <cellStyle name="Normal 77 2 6 2" xfId="9027"/>
    <cellStyle name="Normal 77 2 7" xfId="9028"/>
    <cellStyle name="Normal 77 3" xfId="9029"/>
    <cellStyle name="Normal 77 3 2" xfId="9030"/>
    <cellStyle name="Normal 77 3 2 2" xfId="9031"/>
    <cellStyle name="Normal 77 3 2 2 2" xfId="9032"/>
    <cellStyle name="Normal 77 3 2 2 2 2" xfId="9033"/>
    <cellStyle name="Normal 77 3 2 2 3" xfId="9034"/>
    <cellStyle name="Normal 77 3 2 3" xfId="9035"/>
    <cellStyle name="Normal 77 3 2 3 2" xfId="9036"/>
    <cellStyle name="Normal 77 3 2 3 2 2" xfId="9037"/>
    <cellStyle name="Normal 77 3 2 3 3" xfId="9038"/>
    <cellStyle name="Normal 77 3 2 4" xfId="9039"/>
    <cellStyle name="Normal 77 3 2 4 2" xfId="9040"/>
    <cellStyle name="Normal 77 3 2 4 2 2" xfId="9041"/>
    <cellStyle name="Normal 77 3 2 4 3" xfId="9042"/>
    <cellStyle name="Normal 77 3 2 5" xfId="9043"/>
    <cellStyle name="Normal 77 3 2 5 2" xfId="9044"/>
    <cellStyle name="Normal 77 3 2 6" xfId="9045"/>
    <cellStyle name="Normal 77 3 3" xfId="9046"/>
    <cellStyle name="Normal 77 3 3 2" xfId="9047"/>
    <cellStyle name="Normal 77 3 3 2 2" xfId="9048"/>
    <cellStyle name="Normal 77 3 3 3" xfId="9049"/>
    <cellStyle name="Normal 77 3 4" xfId="9050"/>
    <cellStyle name="Normal 77 3 4 2" xfId="9051"/>
    <cellStyle name="Normal 77 3 4 2 2" xfId="9052"/>
    <cellStyle name="Normal 77 3 4 3" xfId="9053"/>
    <cellStyle name="Normal 77 3 5" xfId="9054"/>
    <cellStyle name="Normal 77 3 5 2" xfId="9055"/>
    <cellStyle name="Normal 77 3 5 2 2" xfId="9056"/>
    <cellStyle name="Normal 77 3 5 3" xfId="9057"/>
    <cellStyle name="Normal 77 3 6" xfId="9058"/>
    <cellStyle name="Normal 77 3 6 2" xfId="9059"/>
    <cellStyle name="Normal 77 3 7" xfId="9060"/>
    <cellStyle name="Normal 77 4" xfId="9061"/>
    <cellStyle name="Normal 77 4 2" xfId="9062"/>
    <cellStyle name="Normal 77 4 2 2" xfId="9063"/>
    <cellStyle name="Normal 77 4 2 2 2" xfId="9064"/>
    <cellStyle name="Normal 77 4 2 3" xfId="9065"/>
    <cellStyle name="Normal 77 4 3" xfId="9066"/>
    <cellStyle name="Normal 77 4 3 2" xfId="9067"/>
    <cellStyle name="Normal 77 4 3 2 2" xfId="9068"/>
    <cellStyle name="Normal 77 4 3 3" xfId="9069"/>
    <cellStyle name="Normal 77 4 4" xfId="9070"/>
    <cellStyle name="Normal 77 4 4 2" xfId="9071"/>
    <cellStyle name="Normal 77 4 4 2 2" xfId="9072"/>
    <cellStyle name="Normal 77 4 4 3" xfId="9073"/>
    <cellStyle name="Normal 77 4 5" xfId="9074"/>
    <cellStyle name="Normal 77 4 5 2" xfId="9075"/>
    <cellStyle name="Normal 77 4 6" xfId="9076"/>
    <cellStyle name="Normal 77 5" xfId="9077"/>
    <cellStyle name="Normal 77 5 2" xfId="9078"/>
    <cellStyle name="Normal 77 5 2 2" xfId="9079"/>
    <cellStyle name="Normal 77 5 3" xfId="9080"/>
    <cellStyle name="Normal 77 6" xfId="9081"/>
    <cellStyle name="Normal 77 6 2" xfId="9082"/>
    <cellStyle name="Normal 77 6 2 2" xfId="9083"/>
    <cellStyle name="Normal 77 6 3" xfId="9084"/>
    <cellStyle name="Normal 77 7" xfId="9085"/>
    <cellStyle name="Normal 77 7 2" xfId="9086"/>
    <cellStyle name="Normal 77 7 2 2" xfId="9087"/>
    <cellStyle name="Normal 77 7 3" xfId="9088"/>
    <cellStyle name="Normal 77 8" xfId="9089"/>
    <cellStyle name="Normal 77 8 2" xfId="9090"/>
    <cellStyle name="Normal 77 9" xfId="9091"/>
    <cellStyle name="Normal 78" xfId="9092"/>
    <cellStyle name="Normal 78 2" xfId="9093"/>
    <cellStyle name="Normal 78 2 2" xfId="9094"/>
    <cellStyle name="Normal 78 2 2 2" xfId="9095"/>
    <cellStyle name="Normal 78 2 2 2 2" xfId="9096"/>
    <cellStyle name="Normal 78 2 2 2 2 2" xfId="9097"/>
    <cellStyle name="Normal 78 2 2 2 3" xfId="9098"/>
    <cellStyle name="Normal 78 2 2 3" xfId="9099"/>
    <cellStyle name="Normal 78 2 2 3 2" xfId="9100"/>
    <cellStyle name="Normal 78 2 2 3 2 2" xfId="9101"/>
    <cellStyle name="Normal 78 2 2 3 3" xfId="9102"/>
    <cellStyle name="Normal 78 2 2 4" xfId="9103"/>
    <cellStyle name="Normal 78 2 2 4 2" xfId="9104"/>
    <cellStyle name="Normal 78 2 2 4 2 2" xfId="9105"/>
    <cellStyle name="Normal 78 2 2 4 3" xfId="9106"/>
    <cellStyle name="Normal 78 2 2 5" xfId="9107"/>
    <cellStyle name="Normal 78 2 2 5 2" xfId="9108"/>
    <cellStyle name="Normal 78 2 2 6" xfId="9109"/>
    <cellStyle name="Normal 78 2 3" xfId="9110"/>
    <cellStyle name="Normal 78 2 3 2" xfId="9111"/>
    <cellStyle name="Normal 78 2 3 2 2" xfId="9112"/>
    <cellStyle name="Normal 78 2 3 3" xfId="9113"/>
    <cellStyle name="Normal 78 2 4" xfId="9114"/>
    <cellStyle name="Normal 78 2 4 2" xfId="9115"/>
    <cellStyle name="Normal 78 2 4 2 2" xfId="9116"/>
    <cellStyle name="Normal 78 2 4 3" xfId="9117"/>
    <cellStyle name="Normal 78 2 5" xfId="9118"/>
    <cellStyle name="Normal 78 2 5 2" xfId="9119"/>
    <cellStyle name="Normal 78 2 5 2 2" xfId="9120"/>
    <cellStyle name="Normal 78 2 5 3" xfId="9121"/>
    <cellStyle name="Normal 78 2 6" xfId="9122"/>
    <cellStyle name="Normal 78 2 6 2" xfId="9123"/>
    <cellStyle name="Normal 78 2 7" xfId="9124"/>
    <cellStyle name="Normal 78 3" xfId="9125"/>
    <cellStyle name="Normal 78 3 2" xfId="9126"/>
    <cellStyle name="Normal 78 3 2 2" xfId="9127"/>
    <cellStyle name="Normal 78 3 2 2 2" xfId="9128"/>
    <cellStyle name="Normal 78 3 2 2 2 2" xfId="9129"/>
    <cellStyle name="Normal 78 3 2 2 3" xfId="9130"/>
    <cellStyle name="Normal 78 3 2 3" xfId="9131"/>
    <cellStyle name="Normal 78 3 2 3 2" xfId="9132"/>
    <cellStyle name="Normal 78 3 2 3 2 2" xfId="9133"/>
    <cellStyle name="Normal 78 3 2 3 3" xfId="9134"/>
    <cellStyle name="Normal 78 3 2 4" xfId="9135"/>
    <cellStyle name="Normal 78 3 2 4 2" xfId="9136"/>
    <cellStyle name="Normal 78 3 2 4 2 2" xfId="9137"/>
    <cellStyle name="Normal 78 3 2 4 3" xfId="9138"/>
    <cellStyle name="Normal 78 3 2 5" xfId="9139"/>
    <cellStyle name="Normal 78 3 2 5 2" xfId="9140"/>
    <cellStyle name="Normal 78 3 2 6" xfId="9141"/>
    <cellStyle name="Normal 78 3 3" xfId="9142"/>
    <cellStyle name="Normal 78 3 3 2" xfId="9143"/>
    <cellStyle name="Normal 78 3 3 2 2" xfId="9144"/>
    <cellStyle name="Normal 78 3 3 3" xfId="9145"/>
    <cellStyle name="Normal 78 3 4" xfId="9146"/>
    <cellStyle name="Normal 78 3 4 2" xfId="9147"/>
    <cellStyle name="Normal 78 3 4 2 2" xfId="9148"/>
    <cellStyle name="Normal 78 3 4 3" xfId="9149"/>
    <cellStyle name="Normal 78 3 5" xfId="9150"/>
    <cellStyle name="Normal 78 3 5 2" xfId="9151"/>
    <cellStyle name="Normal 78 3 5 2 2" xfId="9152"/>
    <cellStyle name="Normal 78 3 5 3" xfId="9153"/>
    <cellStyle name="Normal 78 3 6" xfId="9154"/>
    <cellStyle name="Normal 78 3 6 2" xfId="9155"/>
    <cellStyle name="Normal 78 3 7" xfId="9156"/>
    <cellStyle name="Normal 78 4" xfId="9157"/>
    <cellStyle name="Normal 78 4 2" xfId="9158"/>
    <cellStyle name="Normal 78 4 2 2" xfId="9159"/>
    <cellStyle name="Normal 78 4 2 2 2" xfId="9160"/>
    <cellStyle name="Normal 78 4 2 3" xfId="9161"/>
    <cellStyle name="Normal 78 4 3" xfId="9162"/>
    <cellStyle name="Normal 78 4 3 2" xfId="9163"/>
    <cellStyle name="Normal 78 4 3 2 2" xfId="9164"/>
    <cellStyle name="Normal 78 4 3 3" xfId="9165"/>
    <cellStyle name="Normal 78 4 4" xfId="9166"/>
    <cellStyle name="Normal 78 4 4 2" xfId="9167"/>
    <cellStyle name="Normal 78 4 4 2 2" xfId="9168"/>
    <cellStyle name="Normal 78 4 4 3" xfId="9169"/>
    <cellStyle name="Normal 78 4 5" xfId="9170"/>
    <cellStyle name="Normal 78 4 5 2" xfId="9171"/>
    <cellStyle name="Normal 78 4 6" xfId="9172"/>
    <cellStyle name="Normal 78 5" xfId="9173"/>
    <cellStyle name="Normal 78 5 2" xfId="9174"/>
    <cellStyle name="Normal 78 5 2 2" xfId="9175"/>
    <cellStyle name="Normal 78 5 3" xfId="9176"/>
    <cellStyle name="Normal 78 6" xfId="9177"/>
    <cellStyle name="Normal 78 6 2" xfId="9178"/>
    <cellStyle name="Normal 78 6 2 2" xfId="9179"/>
    <cellStyle name="Normal 78 6 3" xfId="9180"/>
    <cellStyle name="Normal 78 7" xfId="9181"/>
    <cellStyle name="Normal 78 7 2" xfId="9182"/>
    <cellStyle name="Normal 78 7 2 2" xfId="9183"/>
    <cellStyle name="Normal 78 7 3" xfId="9184"/>
    <cellStyle name="Normal 78 8" xfId="9185"/>
    <cellStyle name="Normal 78 8 2" xfId="9186"/>
    <cellStyle name="Normal 78 9" xfId="9187"/>
    <cellStyle name="Normal 79" xfId="9188"/>
    <cellStyle name="Normal 79 2" xfId="9189"/>
    <cellStyle name="Normal 79 2 2" xfId="9190"/>
    <cellStyle name="Normal 79 2 2 2" xfId="9191"/>
    <cellStyle name="Normal 79 2 2 2 2" xfId="9192"/>
    <cellStyle name="Normal 79 2 2 2 2 2" xfId="9193"/>
    <cellStyle name="Normal 79 2 2 2 3" xfId="9194"/>
    <cellStyle name="Normal 79 2 2 3" xfId="9195"/>
    <cellStyle name="Normal 79 2 2 3 2" xfId="9196"/>
    <cellStyle name="Normal 79 2 2 3 2 2" xfId="9197"/>
    <cellStyle name="Normal 79 2 2 3 3" xfId="9198"/>
    <cellStyle name="Normal 79 2 2 4" xfId="9199"/>
    <cellStyle name="Normal 79 2 2 4 2" xfId="9200"/>
    <cellStyle name="Normal 79 2 2 4 2 2" xfId="9201"/>
    <cellStyle name="Normal 79 2 2 4 3" xfId="9202"/>
    <cellStyle name="Normal 79 2 2 5" xfId="9203"/>
    <cellStyle name="Normal 79 2 2 5 2" xfId="9204"/>
    <cellStyle name="Normal 79 2 2 6" xfId="9205"/>
    <cellStyle name="Normal 79 2 3" xfId="9206"/>
    <cellStyle name="Normal 79 2 3 2" xfId="9207"/>
    <cellStyle name="Normal 79 2 3 2 2" xfId="9208"/>
    <cellStyle name="Normal 79 2 3 3" xfId="9209"/>
    <cellStyle name="Normal 79 2 4" xfId="9210"/>
    <cellStyle name="Normal 79 2 4 2" xfId="9211"/>
    <cellStyle name="Normal 79 2 4 2 2" xfId="9212"/>
    <cellStyle name="Normal 79 2 4 3" xfId="9213"/>
    <cellStyle name="Normal 79 2 5" xfId="9214"/>
    <cellStyle name="Normal 79 2 5 2" xfId="9215"/>
    <cellStyle name="Normal 79 2 5 2 2" xfId="9216"/>
    <cellStyle name="Normal 79 2 5 3" xfId="9217"/>
    <cellStyle name="Normal 79 2 6" xfId="9218"/>
    <cellStyle name="Normal 79 2 6 2" xfId="9219"/>
    <cellStyle name="Normal 79 2 7" xfId="9220"/>
    <cellStyle name="Normal 79 3" xfId="9221"/>
    <cellStyle name="Normal 79 3 2" xfId="9222"/>
    <cellStyle name="Normal 79 3 2 2" xfId="9223"/>
    <cellStyle name="Normal 79 3 2 2 2" xfId="9224"/>
    <cellStyle name="Normal 79 3 2 2 2 2" xfId="9225"/>
    <cellStyle name="Normal 79 3 2 2 3" xfId="9226"/>
    <cellStyle name="Normal 79 3 2 3" xfId="9227"/>
    <cellStyle name="Normal 79 3 2 3 2" xfId="9228"/>
    <cellStyle name="Normal 79 3 2 3 2 2" xfId="9229"/>
    <cellStyle name="Normal 79 3 2 3 3" xfId="9230"/>
    <cellStyle name="Normal 79 3 2 4" xfId="9231"/>
    <cellStyle name="Normal 79 3 2 4 2" xfId="9232"/>
    <cellStyle name="Normal 79 3 2 4 2 2" xfId="9233"/>
    <cellStyle name="Normal 79 3 2 4 3" xfId="9234"/>
    <cellStyle name="Normal 79 3 2 5" xfId="9235"/>
    <cellStyle name="Normal 79 3 2 5 2" xfId="9236"/>
    <cellStyle name="Normal 79 3 2 6" xfId="9237"/>
    <cellStyle name="Normal 79 3 3" xfId="9238"/>
    <cellStyle name="Normal 79 3 3 2" xfId="9239"/>
    <cellStyle name="Normal 79 3 3 2 2" xfId="9240"/>
    <cellStyle name="Normal 79 3 3 3" xfId="9241"/>
    <cellStyle name="Normal 79 3 4" xfId="9242"/>
    <cellStyle name="Normal 79 3 4 2" xfId="9243"/>
    <cellStyle name="Normal 79 3 4 2 2" xfId="9244"/>
    <cellStyle name="Normal 79 3 4 3" xfId="9245"/>
    <cellStyle name="Normal 79 3 5" xfId="9246"/>
    <cellStyle name="Normal 79 3 5 2" xfId="9247"/>
    <cellStyle name="Normal 79 3 5 2 2" xfId="9248"/>
    <cellStyle name="Normal 79 3 5 3" xfId="9249"/>
    <cellStyle name="Normal 79 3 6" xfId="9250"/>
    <cellStyle name="Normal 79 3 6 2" xfId="9251"/>
    <cellStyle name="Normal 79 3 7" xfId="9252"/>
    <cellStyle name="Normal 79 4" xfId="9253"/>
    <cellStyle name="Normal 79 4 2" xfId="9254"/>
    <cellStyle name="Normal 79 4 2 2" xfId="9255"/>
    <cellStyle name="Normal 79 4 2 2 2" xfId="9256"/>
    <cellStyle name="Normal 79 4 2 3" xfId="9257"/>
    <cellStyle name="Normal 79 4 3" xfId="9258"/>
    <cellStyle name="Normal 79 4 3 2" xfId="9259"/>
    <cellStyle name="Normal 79 4 3 2 2" xfId="9260"/>
    <cellStyle name="Normal 79 4 3 3" xfId="9261"/>
    <cellStyle name="Normal 79 4 4" xfId="9262"/>
    <cellStyle name="Normal 79 4 4 2" xfId="9263"/>
    <cellStyle name="Normal 79 4 4 2 2" xfId="9264"/>
    <cellStyle name="Normal 79 4 4 3" xfId="9265"/>
    <cellStyle name="Normal 79 4 5" xfId="9266"/>
    <cellStyle name="Normal 79 4 5 2" xfId="9267"/>
    <cellStyle name="Normal 79 4 6" xfId="9268"/>
    <cellStyle name="Normal 79 5" xfId="9269"/>
    <cellStyle name="Normal 79 5 2" xfId="9270"/>
    <cellStyle name="Normal 79 5 2 2" xfId="9271"/>
    <cellStyle name="Normal 79 5 3" xfId="9272"/>
    <cellStyle name="Normal 79 6" xfId="9273"/>
    <cellStyle name="Normal 79 6 2" xfId="9274"/>
    <cellStyle name="Normal 79 6 2 2" xfId="9275"/>
    <cellStyle name="Normal 79 6 3" xfId="9276"/>
    <cellStyle name="Normal 79 7" xfId="9277"/>
    <cellStyle name="Normal 79 7 2" xfId="9278"/>
    <cellStyle name="Normal 79 7 2 2" xfId="9279"/>
    <cellStyle name="Normal 79 7 3" xfId="9280"/>
    <cellStyle name="Normal 79 8" xfId="9281"/>
    <cellStyle name="Normal 79 8 2" xfId="9282"/>
    <cellStyle name="Normal 79 9" xfId="9283"/>
    <cellStyle name="Normal 8" xfId="9284"/>
    <cellStyle name="Normal 8 2" xfId="9285"/>
    <cellStyle name="Normal 8 2 2" xfId="9286"/>
    <cellStyle name="Normal 8 2 2 2" xfId="9287"/>
    <cellStyle name="Normal 8 2 2 2 2" xfId="9288"/>
    <cellStyle name="Normal 8 2 2 2 2 2" xfId="9289"/>
    <cellStyle name="Normal 8 2 2 2 2 2 2" xfId="9290"/>
    <cellStyle name="Normal 8 2 2 2 2 3" xfId="9291"/>
    <cellStyle name="Normal 8 2 2 2 3" xfId="9292"/>
    <cellStyle name="Normal 8 2 2 2 3 2" xfId="9293"/>
    <cellStyle name="Normal 8 2 2 2 4" xfId="9294"/>
    <cellStyle name="Normal 8 2 2 3" xfId="9295"/>
    <cellStyle name="Normal 8 2 2 3 2" xfId="9296"/>
    <cellStyle name="Normal 8 2 2 3 2 2" xfId="9297"/>
    <cellStyle name="Normal 8 2 2 3 3" xfId="9298"/>
    <cellStyle name="Normal 8 2 2 4" xfId="9299"/>
    <cellStyle name="Normal 8 2 2 4 2" xfId="9300"/>
    <cellStyle name="Normal 8 2 2 4 2 2" xfId="9301"/>
    <cellStyle name="Normal 8 2 2 4 2 2 2" xfId="9302"/>
    <cellStyle name="Normal 8 2 2 4 2 2 2 2" xfId="9303"/>
    <cellStyle name="Normal 8 2 2 4 2 2 2 2 2" xfId="9304"/>
    <cellStyle name="Normal 8 2 2 4 2 2 2 2 2 2" xfId="9305"/>
    <cellStyle name="Normal 8 2 2 4 2 2 2 2 3" xfId="9306"/>
    <cellStyle name="Normal 8 2 2 4 2 2 2 3" xfId="9307"/>
    <cellStyle name="Normal 8 2 2 4 2 2 2 3 2" xfId="9308"/>
    <cellStyle name="Normal 8 2 2 4 2 2 2 4" xfId="9309"/>
    <cellStyle name="Normal 8 2 2 4 2 2 3" xfId="9310"/>
    <cellStyle name="Normal 8 2 2 4 2 2 3 2" xfId="9311"/>
    <cellStyle name="Normal 8 2 2 4 2 2 3 2 2" xfId="9312"/>
    <cellStyle name="Normal 8 2 2 4 2 2 3 3" xfId="9313"/>
    <cellStyle name="Normal 8 2 2 4 2 2 4" xfId="9314"/>
    <cellStyle name="Normal 8 2 2 4 2 2 4 2" xfId="9315"/>
    <cellStyle name="Normal 8 2 2 4 2 2 5" xfId="9316"/>
    <cellStyle name="Normal 8 2 2 4 2 3" xfId="9317"/>
    <cellStyle name="Normal 8 2 2 4 2 3 2" xfId="9318"/>
    <cellStyle name="Normal 8 2 2 4 2 3 2 2" xfId="9319"/>
    <cellStyle name="Normal 8 2 2 4 2 3 2 2 2" xfId="9320"/>
    <cellStyle name="Normal 8 2 2 4 2 3 2 3" xfId="9321"/>
    <cellStyle name="Normal 8 2 2 4 2 3 3" xfId="9322"/>
    <cellStyle name="Normal 8 2 2 4 2 3 3 2" xfId="9323"/>
    <cellStyle name="Normal 8 2 2 4 2 3 4" xfId="9324"/>
    <cellStyle name="Normal 8 2 2 4 2 4" xfId="9325"/>
    <cellStyle name="Normal 8 2 2 4 2 4 2" xfId="9326"/>
    <cellStyle name="Normal 8 2 2 4 2 4 2 2" xfId="9327"/>
    <cellStyle name="Normal 8 2 2 4 2 4 3" xfId="9328"/>
    <cellStyle name="Normal 8 2 2 4 2 5" xfId="9329"/>
    <cellStyle name="Normal 8 2 2 4 2 5 2" xfId="9330"/>
    <cellStyle name="Normal 8 2 2 4 2 6" xfId="9331"/>
    <cellStyle name="Normal 8 2 2 4 3" xfId="9332"/>
    <cellStyle name="Normal 8 2 2 5" xfId="9333"/>
    <cellStyle name="Normal 8 2 3" xfId="9334"/>
    <cellStyle name="Normal 8 2 3 2" xfId="9335"/>
    <cellStyle name="Normal 8 2 3 2 2" xfId="9336"/>
    <cellStyle name="Normal 8 2 3 2 2 2" xfId="9337"/>
    <cellStyle name="Normal 8 2 3 2 3" xfId="9338"/>
    <cellStyle name="Normal 8 2 3 3" xfId="9339"/>
    <cellStyle name="Normal 8 2 3 3 2" xfId="9340"/>
    <cellStyle name="Normal 8 2 3 4" xfId="9341"/>
    <cellStyle name="Normal 8 2 4" xfId="9342"/>
    <cellStyle name="Normal 8 2 4 2" xfId="9343"/>
    <cellStyle name="Normal 8 2 4 2 2" xfId="9344"/>
    <cellStyle name="Normal 8 2 4 3" xfId="9345"/>
    <cellStyle name="Normal 8 2 5" xfId="9346"/>
    <cellStyle name="Normal 8 2 5 2" xfId="9347"/>
    <cellStyle name="Normal 8 2 5 2 2" xfId="9348"/>
    <cellStyle name="Normal 8 2 5 2 2 2" xfId="9349"/>
    <cellStyle name="Normal 8 2 5 2 2 2 2" xfId="9350"/>
    <cellStyle name="Normal 8 2 5 2 2 2 2 2" xfId="9351"/>
    <cellStyle name="Normal 8 2 5 2 2 2 2 2 2" xfId="9352"/>
    <cellStyle name="Normal 8 2 5 2 2 2 2 3" xfId="9353"/>
    <cellStyle name="Normal 8 2 5 2 2 2 3" xfId="9354"/>
    <cellStyle name="Normal 8 2 5 2 2 2 3 2" xfId="9355"/>
    <cellStyle name="Normal 8 2 5 2 2 2 4" xfId="9356"/>
    <cellStyle name="Normal 8 2 5 2 2 3" xfId="9357"/>
    <cellStyle name="Normal 8 2 5 2 2 3 2" xfId="9358"/>
    <cellStyle name="Normal 8 2 5 2 2 3 2 2" xfId="9359"/>
    <cellStyle name="Normal 8 2 5 2 2 3 3" xfId="9360"/>
    <cellStyle name="Normal 8 2 5 2 2 4" xfId="9361"/>
    <cellStyle name="Normal 8 2 5 2 2 4 2" xfId="9362"/>
    <cellStyle name="Normal 8 2 5 2 2 5" xfId="9363"/>
    <cellStyle name="Normal 8 2 5 2 3" xfId="9364"/>
    <cellStyle name="Normal 8 2 5 2 3 2" xfId="9365"/>
    <cellStyle name="Normal 8 2 5 2 3 2 2" xfId="9366"/>
    <cellStyle name="Normal 8 2 5 2 3 2 2 2" xfId="9367"/>
    <cellStyle name="Normal 8 2 5 2 3 2 3" xfId="9368"/>
    <cellStyle name="Normal 8 2 5 2 3 3" xfId="9369"/>
    <cellStyle name="Normal 8 2 5 2 3 3 2" xfId="9370"/>
    <cellStyle name="Normal 8 2 5 2 3 4" xfId="9371"/>
    <cellStyle name="Normal 8 2 5 2 4" xfId="9372"/>
    <cellStyle name="Normal 8 2 5 2 4 2" xfId="9373"/>
    <cellStyle name="Normal 8 2 5 2 4 2 2" xfId="9374"/>
    <cellStyle name="Normal 8 2 5 2 4 3" xfId="9375"/>
    <cellStyle name="Normal 8 2 5 2 5" xfId="9376"/>
    <cellStyle name="Normal 8 2 5 2 5 2" xfId="9377"/>
    <cellStyle name="Normal 8 2 5 2 6" xfId="9378"/>
    <cellStyle name="Normal 8 2 5 3" xfId="9379"/>
    <cellStyle name="Normal 8 2 6" xfId="9380"/>
    <cellStyle name="Normal 8 2 6 2" xfId="9381"/>
    <cellStyle name="Normal 8 2 6 2 2" xfId="9382"/>
    <cellStyle name="Normal 8 2 6 2 2 2" xfId="9383"/>
    <cellStyle name="Normal 8 2 6 2 2 2 2" xfId="9384"/>
    <cellStyle name="Normal 8 2 6 2 2 2 2 2" xfId="9385"/>
    <cellStyle name="Normal 8 2 6 2 2 2 3" xfId="9386"/>
    <cellStyle name="Normal 8 2 6 2 2 3" xfId="9387"/>
    <cellStyle name="Normal 8 2 6 2 2 3 2" xfId="9388"/>
    <cellStyle name="Normal 8 2 6 2 2 4" xfId="9389"/>
    <cellStyle name="Normal 8 2 6 2 3" xfId="9390"/>
    <cellStyle name="Normal 8 2 6 2 3 2" xfId="9391"/>
    <cellStyle name="Normal 8 2 6 2 3 2 2" xfId="9392"/>
    <cellStyle name="Normal 8 2 6 2 3 3" xfId="9393"/>
    <cellStyle name="Normal 8 2 6 2 4" xfId="9394"/>
    <cellStyle name="Normal 8 2 6 2 4 2" xfId="9395"/>
    <cellStyle name="Normal 8 2 6 2 5" xfId="9396"/>
    <cellStyle name="Normal 8 2 6 3" xfId="9397"/>
    <cellStyle name="Normal 8 2 6 3 2" xfId="9398"/>
    <cellStyle name="Normal 8 2 6 3 2 2" xfId="9399"/>
    <cellStyle name="Normal 8 2 6 3 2 2 2" xfId="9400"/>
    <cellStyle name="Normal 8 2 6 3 2 3" xfId="9401"/>
    <cellStyle name="Normal 8 2 6 3 3" xfId="9402"/>
    <cellStyle name="Normal 8 2 6 3 3 2" xfId="9403"/>
    <cellStyle name="Normal 8 2 6 3 4" xfId="9404"/>
    <cellStyle name="Normal 8 2 6 4" xfId="9405"/>
    <cellStyle name="Normal 8 2 6 4 2" xfId="9406"/>
    <cellStyle name="Normal 8 2 6 4 2 2" xfId="9407"/>
    <cellStyle name="Normal 8 2 6 4 3" xfId="9408"/>
    <cellStyle name="Normal 8 2 6 5" xfId="9409"/>
    <cellStyle name="Normal 8 2 6 5 2" xfId="9410"/>
    <cellStyle name="Normal 8 2 6 6" xfId="9411"/>
    <cellStyle name="Normal 8 2 7 2 2" xfId="9412"/>
    <cellStyle name="Normal 8 2 7 2 2 2" xfId="9413"/>
    <cellStyle name="Normal 8 2 7 2 2 2 2" xfId="9414"/>
    <cellStyle name="Normal 8 2 7 2 2 2 2 2" xfId="9415"/>
    <cellStyle name="Normal 8 2 7 2 2 2 2 2 2" xfId="9416"/>
    <cellStyle name="Normal 8 2 7 2 2 2 2 2 2 2" xfId="9417"/>
    <cellStyle name="Normal 8 2 7 2 2 2 2 2 3" xfId="9418"/>
    <cellStyle name="Normal 8 2 7 2 2 2 2 3" xfId="9419"/>
    <cellStyle name="Normal 8 2 7 2 2 2 2 3 2" xfId="9420"/>
    <cellStyle name="Normal 8 2 7 2 2 2 2 4" xfId="9421"/>
    <cellStyle name="Normal 8 2 7 2 2 2 3" xfId="9422"/>
    <cellStyle name="Normal 8 2 7 2 2 2 3 2" xfId="9423"/>
    <cellStyle name="Normal 8 2 7 2 2 2 3 2 2" xfId="9424"/>
    <cellStyle name="Normal 8 2 7 2 2 2 3 3" xfId="9425"/>
    <cellStyle name="Normal 8 2 7 2 2 2 4" xfId="9426"/>
    <cellStyle name="Normal 8 2 7 2 2 2 4 2" xfId="9427"/>
    <cellStyle name="Normal 8 2 7 2 2 2 5" xfId="9428"/>
    <cellStyle name="Normal 8 2 7 2 2 3" xfId="9429"/>
    <cellStyle name="Normal 8 2 7 2 2 3 2" xfId="9430"/>
    <cellStyle name="Normal 8 2 7 2 2 3 2 2" xfId="9431"/>
    <cellStyle name="Normal 8 2 7 2 2 3 2 2 2" xfId="9432"/>
    <cellStyle name="Normal 8 2 7 2 2 3 2 3" xfId="9433"/>
    <cellStyle name="Normal 8 2 7 2 2 3 3" xfId="9434"/>
    <cellStyle name="Normal 8 2 7 2 2 3 3 2" xfId="9435"/>
    <cellStyle name="Normal 8 2 7 2 2 3 4" xfId="9436"/>
    <cellStyle name="Normal 8 2 7 2 2 4" xfId="9437"/>
    <cellStyle name="Normal 8 2 7 2 2 4 2" xfId="9438"/>
    <cellStyle name="Normal 8 2 7 2 2 4 2 2" xfId="9439"/>
    <cellStyle name="Normal 8 2 7 2 2 4 3" xfId="9440"/>
    <cellStyle name="Normal 8 2 7 2 2 5" xfId="9441"/>
    <cellStyle name="Normal 8 2 7 2 2 5 2" xfId="9442"/>
    <cellStyle name="Normal 8 2 7 2 2 6" xfId="9443"/>
    <cellStyle name="Normal 8 3" xfId="9444"/>
    <cellStyle name="Normal 8 3 2" xfId="9445"/>
    <cellStyle name="Normal 8 3 2 2" xfId="9446"/>
    <cellStyle name="Normal 8 3 2 2 2" xfId="9447"/>
    <cellStyle name="Normal 8 3 2 2 2 2" xfId="9448"/>
    <cellStyle name="Normal 8 3 2 2 3" xfId="9449"/>
    <cellStyle name="Normal 8 3 2 3" xfId="9450"/>
    <cellStyle name="Normal 8 3 2 3 2" xfId="9451"/>
    <cellStyle name="Normal 8 3 2 4" xfId="9452"/>
    <cellStyle name="Normal 8 3 3" xfId="9453"/>
    <cellStyle name="Normal 8 3 3 2" xfId="9454"/>
    <cellStyle name="Normal 8 3 3 2 2" xfId="9455"/>
    <cellStyle name="Normal 8 3 3 3" xfId="9456"/>
    <cellStyle name="Normal 8 3 4" xfId="9457"/>
    <cellStyle name="Normal 8 3 4 2" xfId="9458"/>
    <cellStyle name="Normal 8 3 5" xfId="9459"/>
    <cellStyle name="Normal 8 4" xfId="9460"/>
    <cellStyle name="Normal 8 4 2" xfId="9461"/>
    <cellStyle name="Normal 8 4 2 2" xfId="9462"/>
    <cellStyle name="Normal 8 4 2 2 2" xfId="9463"/>
    <cellStyle name="Normal 8 4 2 3" xfId="9464"/>
    <cellStyle name="Normal 8 4 3" xfId="9465"/>
    <cellStyle name="Normal 8 4 3 2" xfId="9466"/>
    <cellStyle name="Normal 8 4 4" xfId="9467"/>
    <cellStyle name="Normal 8 5" xfId="9468"/>
    <cellStyle name="Normal 8 5 2" xfId="9469"/>
    <cellStyle name="Normal 8 5 2 2" xfId="9470"/>
    <cellStyle name="Normal 8 5 3" xfId="9471"/>
    <cellStyle name="Normal 8 6" xfId="9472"/>
    <cellStyle name="Normal 8 6 2" xfId="9473"/>
    <cellStyle name="Normal 8 6 3 2" xfId="9474"/>
    <cellStyle name="Normal 8 6 3 2 2" xfId="9475"/>
    <cellStyle name="Normal 8 6 3 2 2 2" xfId="9476"/>
    <cellStyle name="Normal 8 6 3 2 2 2 2" xfId="9477"/>
    <cellStyle name="Normal 8 6 3 2 2 2 2 2" xfId="9478"/>
    <cellStyle name="Normal 8 6 3 2 2 2 2 2 2" xfId="9479"/>
    <cellStyle name="Normal 8 6 3 2 2 2 2 3" xfId="9480"/>
    <cellStyle name="Normal 8 6 3 2 2 2 3" xfId="9481"/>
    <cellStyle name="Normal 8 6 3 2 2 2 3 2" xfId="9482"/>
    <cellStyle name="Normal 8 6 3 2 2 2 4" xfId="9483"/>
    <cellStyle name="Normal 8 6 3 2 2 3" xfId="9484"/>
    <cellStyle name="Normal 8 6 3 2 2 3 2" xfId="9485"/>
    <cellStyle name="Normal 8 6 3 2 2 3 2 2" xfId="9486"/>
    <cellStyle name="Normal 8 6 3 2 2 3 3" xfId="9487"/>
    <cellStyle name="Normal 8 6 3 2 2 4" xfId="9488"/>
    <cellStyle name="Normal 8 6 3 2 2 4 2" xfId="9489"/>
    <cellStyle name="Normal 8 6 3 2 2 5" xfId="9490"/>
    <cellStyle name="Normal 8 6 3 2 3" xfId="9491"/>
    <cellStyle name="Normal 8 6 3 2 3 2" xfId="9492"/>
    <cellStyle name="Normal 8 6 3 2 3 2 2" xfId="9493"/>
    <cellStyle name="Normal 8 6 3 2 3 2 2 2" xfId="9494"/>
    <cellStyle name="Normal 8 6 3 2 3 2 3" xfId="9495"/>
    <cellStyle name="Normal 8 6 3 2 3 3" xfId="9496"/>
    <cellStyle name="Normal 8 6 3 2 3 3 2" xfId="9497"/>
    <cellStyle name="Normal 8 6 3 2 3 4" xfId="9498"/>
    <cellStyle name="Normal 8 6 3 2 4" xfId="9499"/>
    <cellStyle name="Normal 8 6 3 2 4 2" xfId="9500"/>
    <cellStyle name="Normal 8 6 3 2 4 2 2" xfId="9501"/>
    <cellStyle name="Normal 8 6 3 2 4 3" xfId="9502"/>
    <cellStyle name="Normal 8 6 3 2 5" xfId="9503"/>
    <cellStyle name="Normal 8 6 3 2 5 2" xfId="9504"/>
    <cellStyle name="Normal 8 6 3 2 6" xfId="9505"/>
    <cellStyle name="Normal 8_20121227_ WS4 Questionnaire Extended matrix of availability_final_country" xfId="9506"/>
    <cellStyle name="Normal 80" xfId="9507"/>
    <cellStyle name="Normal 80 2" xfId="9508"/>
    <cellStyle name="Normal 80 2 2" xfId="9509"/>
    <cellStyle name="Normal 80 2 2 2" xfId="9510"/>
    <cellStyle name="Normal 80 2 2 2 2" xfId="9511"/>
    <cellStyle name="Normal 80 2 2 2 2 2" xfId="9512"/>
    <cellStyle name="Normal 80 2 2 2 3" xfId="9513"/>
    <cellStyle name="Normal 80 2 2 3" xfId="9514"/>
    <cellStyle name="Normal 80 2 2 3 2" xfId="9515"/>
    <cellStyle name="Normal 80 2 2 3 2 2" xfId="9516"/>
    <cellStyle name="Normal 80 2 2 3 3" xfId="9517"/>
    <cellStyle name="Normal 80 2 2 4" xfId="9518"/>
    <cellStyle name="Normal 80 2 2 4 2" xfId="9519"/>
    <cellStyle name="Normal 80 2 2 4 2 2" xfId="9520"/>
    <cellStyle name="Normal 80 2 2 4 3" xfId="9521"/>
    <cellStyle name="Normal 80 2 2 5" xfId="9522"/>
    <cellStyle name="Normal 80 2 2 5 2" xfId="9523"/>
    <cellStyle name="Normal 80 2 2 6" xfId="9524"/>
    <cellStyle name="Normal 80 2 3" xfId="9525"/>
    <cellStyle name="Normal 80 2 3 2" xfId="9526"/>
    <cellStyle name="Normal 80 2 3 2 2" xfId="9527"/>
    <cellStyle name="Normal 80 2 3 3" xfId="9528"/>
    <cellStyle name="Normal 80 2 4" xfId="9529"/>
    <cellStyle name="Normal 80 2 4 2" xfId="9530"/>
    <cellStyle name="Normal 80 2 4 2 2" xfId="9531"/>
    <cellStyle name="Normal 80 2 4 3" xfId="9532"/>
    <cellStyle name="Normal 80 2 5" xfId="9533"/>
    <cellStyle name="Normal 80 2 5 2" xfId="9534"/>
    <cellStyle name="Normal 80 2 5 2 2" xfId="9535"/>
    <cellStyle name="Normal 80 2 5 3" xfId="9536"/>
    <cellStyle name="Normal 80 2 6" xfId="9537"/>
    <cellStyle name="Normal 80 2 6 2" xfId="9538"/>
    <cellStyle name="Normal 80 2 7" xfId="9539"/>
    <cellStyle name="Normal 80 3" xfId="9540"/>
    <cellStyle name="Normal 80 3 2" xfId="9541"/>
    <cellStyle name="Normal 80 3 2 2" xfId="9542"/>
    <cellStyle name="Normal 80 3 2 2 2" xfId="9543"/>
    <cellStyle name="Normal 80 3 2 2 2 2" xfId="9544"/>
    <cellStyle name="Normal 80 3 2 2 3" xfId="9545"/>
    <cellStyle name="Normal 80 3 2 3" xfId="9546"/>
    <cellStyle name="Normal 80 3 2 3 2" xfId="9547"/>
    <cellStyle name="Normal 80 3 2 3 2 2" xfId="9548"/>
    <cellStyle name="Normal 80 3 2 3 3" xfId="9549"/>
    <cellStyle name="Normal 80 3 2 4" xfId="9550"/>
    <cellStyle name="Normal 80 3 2 4 2" xfId="9551"/>
    <cellStyle name="Normal 80 3 2 4 2 2" xfId="9552"/>
    <cellStyle name="Normal 80 3 2 4 3" xfId="9553"/>
    <cellStyle name="Normal 80 3 2 5" xfId="9554"/>
    <cellStyle name="Normal 80 3 2 5 2" xfId="9555"/>
    <cellStyle name="Normal 80 3 2 6" xfId="9556"/>
    <cellStyle name="Normal 80 3 3" xfId="9557"/>
    <cellStyle name="Normal 80 3 3 2" xfId="9558"/>
    <cellStyle name="Normal 80 3 3 2 2" xfId="9559"/>
    <cellStyle name="Normal 80 3 3 3" xfId="9560"/>
    <cellStyle name="Normal 80 3 4" xfId="9561"/>
    <cellStyle name="Normal 80 3 4 2" xfId="9562"/>
    <cellStyle name="Normal 80 3 4 2 2" xfId="9563"/>
    <cellStyle name="Normal 80 3 4 3" xfId="9564"/>
    <cellStyle name="Normal 80 3 5" xfId="9565"/>
    <cellStyle name="Normal 80 3 5 2" xfId="9566"/>
    <cellStyle name="Normal 80 3 5 2 2" xfId="9567"/>
    <cellStyle name="Normal 80 3 5 3" xfId="9568"/>
    <cellStyle name="Normal 80 3 6" xfId="9569"/>
    <cellStyle name="Normal 80 3 6 2" xfId="9570"/>
    <cellStyle name="Normal 80 3 7" xfId="9571"/>
    <cellStyle name="Normal 80 4" xfId="9572"/>
    <cellStyle name="Normal 80 4 2" xfId="9573"/>
    <cellStyle name="Normal 80 4 2 2" xfId="9574"/>
    <cellStyle name="Normal 80 4 2 2 2" xfId="9575"/>
    <cellStyle name="Normal 80 4 2 3" xfId="9576"/>
    <cellStyle name="Normal 80 4 3" xfId="9577"/>
    <cellStyle name="Normal 80 4 3 2" xfId="9578"/>
    <cellStyle name="Normal 80 4 3 2 2" xfId="9579"/>
    <cellStyle name="Normal 80 4 3 3" xfId="9580"/>
    <cellStyle name="Normal 80 4 4" xfId="9581"/>
    <cellStyle name="Normal 80 4 4 2" xfId="9582"/>
    <cellStyle name="Normal 80 4 4 2 2" xfId="9583"/>
    <cellStyle name="Normal 80 4 4 3" xfId="9584"/>
    <cellStyle name="Normal 80 4 5" xfId="9585"/>
    <cellStyle name="Normal 80 4 5 2" xfId="9586"/>
    <cellStyle name="Normal 80 4 6" xfId="9587"/>
    <cellStyle name="Normal 80 5" xfId="9588"/>
    <cellStyle name="Normal 80 5 2" xfId="9589"/>
    <cellStyle name="Normal 80 5 2 2" xfId="9590"/>
    <cellStyle name="Normal 80 5 3" xfId="9591"/>
    <cellStyle name="Normal 80 6" xfId="9592"/>
    <cellStyle name="Normal 80 6 2" xfId="9593"/>
    <cellStyle name="Normal 80 6 2 2" xfId="9594"/>
    <cellStyle name="Normal 80 6 3" xfId="9595"/>
    <cellStyle name="Normal 80 7" xfId="9596"/>
    <cellStyle name="Normal 80 7 2" xfId="9597"/>
    <cellStyle name="Normal 80 7 2 2" xfId="9598"/>
    <cellStyle name="Normal 80 7 3" xfId="9599"/>
    <cellStyle name="Normal 80 8" xfId="9600"/>
    <cellStyle name="Normal 80 8 2" xfId="9601"/>
    <cellStyle name="Normal 80 9" xfId="9602"/>
    <cellStyle name="Normal 81" xfId="9603"/>
    <cellStyle name="Normal 81 2" xfId="9604"/>
    <cellStyle name="Normal 81 2 2" xfId="9605"/>
    <cellStyle name="Normal 81 2 2 2" xfId="9606"/>
    <cellStyle name="Normal 81 2 2 2 2" xfId="9607"/>
    <cellStyle name="Normal 81 2 2 2 2 2" xfId="9608"/>
    <cellStyle name="Normal 81 2 2 2 3" xfId="9609"/>
    <cellStyle name="Normal 81 2 2 3" xfId="9610"/>
    <cellStyle name="Normal 81 2 2 3 2" xfId="9611"/>
    <cellStyle name="Normal 81 2 2 3 2 2" xfId="9612"/>
    <cellStyle name="Normal 81 2 2 3 3" xfId="9613"/>
    <cellStyle name="Normal 81 2 2 4" xfId="9614"/>
    <cellStyle name="Normal 81 2 2 4 2" xfId="9615"/>
    <cellStyle name="Normal 81 2 2 4 2 2" xfId="9616"/>
    <cellStyle name="Normal 81 2 2 4 3" xfId="9617"/>
    <cellStyle name="Normal 81 2 2 5" xfId="9618"/>
    <cellStyle name="Normal 81 2 2 5 2" xfId="9619"/>
    <cellStyle name="Normal 81 2 2 6" xfId="9620"/>
    <cellStyle name="Normal 81 2 3" xfId="9621"/>
    <cellStyle name="Normal 81 2 3 2" xfId="9622"/>
    <cellStyle name="Normal 81 2 3 2 2" xfId="9623"/>
    <cellStyle name="Normal 81 2 3 3" xfId="9624"/>
    <cellStyle name="Normal 81 2 4" xfId="9625"/>
    <cellStyle name="Normal 81 2 4 2" xfId="9626"/>
    <cellStyle name="Normal 81 2 4 2 2" xfId="9627"/>
    <cellStyle name="Normal 81 2 4 3" xfId="9628"/>
    <cellStyle name="Normal 81 2 5" xfId="9629"/>
    <cellStyle name="Normal 81 2 5 2" xfId="9630"/>
    <cellStyle name="Normal 81 2 5 2 2" xfId="9631"/>
    <cellStyle name="Normal 81 2 5 3" xfId="9632"/>
    <cellStyle name="Normal 81 2 6" xfId="9633"/>
    <cellStyle name="Normal 81 2 6 2" xfId="9634"/>
    <cellStyle name="Normal 81 2 7" xfId="9635"/>
    <cellStyle name="Normal 81 3" xfId="9636"/>
    <cellStyle name="Normal 81 3 2" xfId="9637"/>
    <cellStyle name="Normal 81 3 2 2" xfId="9638"/>
    <cellStyle name="Normal 81 3 2 2 2" xfId="9639"/>
    <cellStyle name="Normal 81 3 2 2 2 2" xfId="9640"/>
    <cellStyle name="Normal 81 3 2 2 3" xfId="9641"/>
    <cellStyle name="Normal 81 3 2 3" xfId="9642"/>
    <cellStyle name="Normal 81 3 2 3 2" xfId="9643"/>
    <cellStyle name="Normal 81 3 2 3 2 2" xfId="9644"/>
    <cellStyle name="Normal 81 3 2 3 3" xfId="9645"/>
    <cellStyle name="Normal 81 3 2 4" xfId="9646"/>
    <cellStyle name="Normal 81 3 2 4 2" xfId="9647"/>
    <cellStyle name="Normal 81 3 2 4 2 2" xfId="9648"/>
    <cellStyle name="Normal 81 3 2 4 3" xfId="9649"/>
    <cellStyle name="Normal 81 3 2 5" xfId="9650"/>
    <cellStyle name="Normal 81 3 2 5 2" xfId="9651"/>
    <cellStyle name="Normal 81 3 2 6" xfId="9652"/>
    <cellStyle name="Normal 81 3 3" xfId="9653"/>
    <cellStyle name="Normal 81 3 3 2" xfId="9654"/>
    <cellStyle name="Normal 81 3 3 2 2" xfId="9655"/>
    <cellStyle name="Normal 81 3 3 3" xfId="9656"/>
    <cellStyle name="Normal 81 3 4" xfId="9657"/>
    <cellStyle name="Normal 81 3 4 2" xfId="9658"/>
    <cellStyle name="Normal 81 3 4 2 2" xfId="9659"/>
    <cellStyle name="Normal 81 3 4 3" xfId="9660"/>
    <cellStyle name="Normal 81 3 5" xfId="9661"/>
    <cellStyle name="Normal 81 3 5 2" xfId="9662"/>
    <cellStyle name="Normal 81 3 5 2 2" xfId="9663"/>
    <cellStyle name="Normal 81 3 5 3" xfId="9664"/>
    <cellStyle name="Normal 81 3 6" xfId="9665"/>
    <cellStyle name="Normal 81 3 6 2" xfId="9666"/>
    <cellStyle name="Normal 81 3 7" xfId="9667"/>
    <cellStyle name="Normal 81 4" xfId="9668"/>
    <cellStyle name="Normal 81 4 2" xfId="9669"/>
    <cellStyle name="Normal 81 4 2 2" xfId="9670"/>
    <cellStyle name="Normal 81 4 2 2 2" xfId="9671"/>
    <cellStyle name="Normal 81 4 2 3" xfId="9672"/>
    <cellStyle name="Normal 81 4 3" xfId="9673"/>
    <cellStyle name="Normal 81 4 3 2" xfId="9674"/>
    <cellStyle name="Normal 81 4 3 2 2" xfId="9675"/>
    <cellStyle name="Normal 81 4 3 3" xfId="9676"/>
    <cellStyle name="Normal 81 4 4" xfId="9677"/>
    <cellStyle name="Normal 81 4 4 2" xfId="9678"/>
    <cellStyle name="Normal 81 4 4 2 2" xfId="9679"/>
    <cellStyle name="Normal 81 4 4 3" xfId="9680"/>
    <cellStyle name="Normal 81 4 5" xfId="9681"/>
    <cellStyle name="Normal 81 4 5 2" xfId="9682"/>
    <cellStyle name="Normal 81 4 6" xfId="9683"/>
    <cellStyle name="Normal 81 5" xfId="9684"/>
    <cellStyle name="Normal 81 5 2" xfId="9685"/>
    <cellStyle name="Normal 81 5 2 2" xfId="9686"/>
    <cellStyle name="Normal 81 5 3" xfId="9687"/>
    <cellStyle name="Normal 81 6" xfId="9688"/>
    <cellStyle name="Normal 81 6 2" xfId="9689"/>
    <cellStyle name="Normal 81 6 2 2" xfId="9690"/>
    <cellStyle name="Normal 81 6 3" xfId="9691"/>
    <cellStyle name="Normal 81 7" xfId="9692"/>
    <cellStyle name="Normal 81 7 2" xfId="9693"/>
    <cellStyle name="Normal 81 7 2 2" xfId="9694"/>
    <cellStyle name="Normal 81 7 3" xfId="9695"/>
    <cellStyle name="Normal 81 8" xfId="9696"/>
    <cellStyle name="Normal 81 8 2" xfId="9697"/>
    <cellStyle name="Normal 81 9" xfId="9698"/>
    <cellStyle name="Normal 82" xfId="9699"/>
    <cellStyle name="Normal 82 2" xfId="9700"/>
    <cellStyle name="Normal 82 2 2" xfId="9701"/>
    <cellStyle name="Normal 82 2 2 2" xfId="9702"/>
    <cellStyle name="Normal 82 2 2 2 2" xfId="9703"/>
    <cellStyle name="Normal 82 2 2 2 2 2" xfId="9704"/>
    <cellStyle name="Normal 82 2 2 2 3" xfId="9705"/>
    <cellStyle name="Normal 82 2 2 3" xfId="9706"/>
    <cellStyle name="Normal 82 2 2 3 2" xfId="9707"/>
    <cellStyle name="Normal 82 2 2 3 2 2" xfId="9708"/>
    <cellStyle name="Normal 82 2 2 3 3" xfId="9709"/>
    <cellStyle name="Normal 82 2 2 4" xfId="9710"/>
    <cellStyle name="Normal 82 2 2 4 2" xfId="9711"/>
    <cellStyle name="Normal 82 2 2 4 2 2" xfId="9712"/>
    <cellStyle name="Normal 82 2 2 4 3" xfId="9713"/>
    <cellStyle name="Normal 82 2 2 5" xfId="9714"/>
    <cellStyle name="Normal 82 2 2 5 2" xfId="9715"/>
    <cellStyle name="Normal 82 2 2 6" xfId="9716"/>
    <cellStyle name="Normal 82 2 3" xfId="9717"/>
    <cellStyle name="Normal 82 2 3 2" xfId="9718"/>
    <cellStyle name="Normal 82 2 3 2 2" xfId="9719"/>
    <cellStyle name="Normal 82 2 3 3" xfId="9720"/>
    <cellStyle name="Normal 82 2 4" xfId="9721"/>
    <cellStyle name="Normal 82 2 4 2" xfId="9722"/>
    <cellStyle name="Normal 82 2 4 2 2" xfId="9723"/>
    <cellStyle name="Normal 82 2 4 3" xfId="9724"/>
    <cellStyle name="Normal 82 2 5" xfId="9725"/>
    <cellStyle name="Normal 82 2 5 2" xfId="9726"/>
    <cellStyle name="Normal 82 2 5 2 2" xfId="9727"/>
    <cellStyle name="Normal 82 2 5 3" xfId="9728"/>
    <cellStyle name="Normal 82 2 6" xfId="9729"/>
    <cellStyle name="Normal 82 2 6 2" xfId="9730"/>
    <cellStyle name="Normal 82 2 7" xfId="9731"/>
    <cellStyle name="Normal 82 3" xfId="9732"/>
    <cellStyle name="Normal 82 3 2" xfId="9733"/>
    <cellStyle name="Normal 82 3 2 2" xfId="9734"/>
    <cellStyle name="Normal 82 3 2 2 2" xfId="9735"/>
    <cellStyle name="Normal 82 3 2 2 2 2" xfId="9736"/>
    <cellStyle name="Normal 82 3 2 2 3" xfId="9737"/>
    <cellStyle name="Normal 82 3 2 3" xfId="9738"/>
    <cellStyle name="Normal 82 3 2 3 2" xfId="9739"/>
    <cellStyle name="Normal 82 3 2 3 2 2" xfId="9740"/>
    <cellStyle name="Normal 82 3 2 3 3" xfId="9741"/>
    <cellStyle name="Normal 82 3 2 4" xfId="9742"/>
    <cellStyle name="Normal 82 3 2 4 2" xfId="9743"/>
    <cellStyle name="Normal 82 3 2 4 2 2" xfId="9744"/>
    <cellStyle name="Normal 82 3 2 4 3" xfId="9745"/>
    <cellStyle name="Normal 82 3 2 5" xfId="9746"/>
    <cellStyle name="Normal 82 3 2 5 2" xfId="9747"/>
    <cellStyle name="Normal 82 3 2 6" xfId="9748"/>
    <cellStyle name="Normal 82 3 3" xfId="9749"/>
    <cellStyle name="Normal 82 3 3 2" xfId="9750"/>
    <cellStyle name="Normal 82 3 3 2 2" xfId="9751"/>
    <cellStyle name="Normal 82 3 3 3" xfId="9752"/>
    <cellStyle name="Normal 82 3 4" xfId="9753"/>
    <cellStyle name="Normal 82 3 4 2" xfId="9754"/>
    <cellStyle name="Normal 82 3 4 2 2" xfId="9755"/>
    <cellStyle name="Normal 82 3 4 3" xfId="9756"/>
    <cellStyle name="Normal 82 3 5" xfId="9757"/>
    <cellStyle name="Normal 82 3 5 2" xfId="9758"/>
    <cellStyle name="Normal 82 3 5 2 2" xfId="9759"/>
    <cellStyle name="Normal 82 3 5 3" xfId="9760"/>
    <cellStyle name="Normal 82 3 6" xfId="9761"/>
    <cellStyle name="Normal 82 3 6 2" xfId="9762"/>
    <cellStyle name="Normal 82 3 7" xfId="9763"/>
    <cellStyle name="Normal 82 4" xfId="9764"/>
    <cellStyle name="Normal 82 4 2" xfId="9765"/>
    <cellStyle name="Normal 82 4 2 2" xfId="9766"/>
    <cellStyle name="Normal 82 4 2 2 2" xfId="9767"/>
    <cellStyle name="Normal 82 4 2 3" xfId="9768"/>
    <cellStyle name="Normal 82 4 3" xfId="9769"/>
    <cellStyle name="Normal 82 4 3 2" xfId="9770"/>
    <cellStyle name="Normal 82 4 3 2 2" xfId="9771"/>
    <cellStyle name="Normal 82 4 3 3" xfId="9772"/>
    <cellStyle name="Normal 82 4 4" xfId="9773"/>
    <cellStyle name="Normal 82 4 4 2" xfId="9774"/>
    <cellStyle name="Normal 82 4 4 2 2" xfId="9775"/>
    <cellStyle name="Normal 82 4 4 3" xfId="9776"/>
    <cellStyle name="Normal 82 4 5" xfId="9777"/>
    <cellStyle name="Normal 82 4 5 2" xfId="9778"/>
    <cellStyle name="Normal 82 4 6" xfId="9779"/>
    <cellStyle name="Normal 82 5" xfId="9780"/>
    <cellStyle name="Normal 82 5 2" xfId="9781"/>
    <cellStyle name="Normal 82 5 2 2" xfId="9782"/>
    <cellStyle name="Normal 82 5 3" xfId="9783"/>
    <cellStyle name="Normal 82 6" xfId="9784"/>
    <cellStyle name="Normal 82 6 2" xfId="9785"/>
    <cellStyle name="Normal 82 6 2 2" xfId="9786"/>
    <cellStyle name="Normal 82 6 3" xfId="9787"/>
    <cellStyle name="Normal 82 7" xfId="9788"/>
    <cellStyle name="Normal 82 7 2" xfId="9789"/>
    <cellStyle name="Normal 82 7 2 2" xfId="9790"/>
    <cellStyle name="Normal 82 7 3" xfId="9791"/>
    <cellStyle name="Normal 82 8" xfId="9792"/>
    <cellStyle name="Normal 82 8 2" xfId="9793"/>
    <cellStyle name="Normal 82 9" xfId="9794"/>
    <cellStyle name="Normal 83" xfId="9795"/>
    <cellStyle name="Normal 83 2" xfId="9796"/>
    <cellStyle name="Normal 83 2 2" xfId="9797"/>
    <cellStyle name="Normal 83 2 2 2" xfId="9798"/>
    <cellStyle name="Normal 83 2 2 2 2" xfId="9799"/>
    <cellStyle name="Normal 83 2 2 2 2 2" xfId="9800"/>
    <cellStyle name="Normal 83 2 2 2 3" xfId="9801"/>
    <cellStyle name="Normal 83 2 2 3" xfId="9802"/>
    <cellStyle name="Normal 83 2 2 3 2" xfId="9803"/>
    <cellStyle name="Normal 83 2 2 3 2 2" xfId="9804"/>
    <cellStyle name="Normal 83 2 2 3 3" xfId="9805"/>
    <cellStyle name="Normal 83 2 2 4" xfId="9806"/>
    <cellStyle name="Normal 83 2 2 4 2" xfId="9807"/>
    <cellStyle name="Normal 83 2 2 4 2 2" xfId="9808"/>
    <cellStyle name="Normal 83 2 2 4 3" xfId="9809"/>
    <cellStyle name="Normal 83 2 2 5" xfId="9810"/>
    <cellStyle name="Normal 83 2 2 5 2" xfId="9811"/>
    <cellStyle name="Normal 83 2 2 6" xfId="9812"/>
    <cellStyle name="Normal 83 2 3" xfId="9813"/>
    <cellStyle name="Normal 83 2 3 2" xfId="9814"/>
    <cellStyle name="Normal 83 2 3 2 2" xfId="9815"/>
    <cellStyle name="Normal 83 2 3 3" xfId="9816"/>
    <cellStyle name="Normal 83 2 4" xfId="9817"/>
    <cellStyle name="Normal 83 2 4 2" xfId="9818"/>
    <cellStyle name="Normal 83 2 4 2 2" xfId="9819"/>
    <cellStyle name="Normal 83 2 4 3" xfId="9820"/>
    <cellStyle name="Normal 83 2 5" xfId="9821"/>
    <cellStyle name="Normal 83 2 5 2" xfId="9822"/>
    <cellStyle name="Normal 83 2 5 2 2" xfId="9823"/>
    <cellStyle name="Normal 83 2 5 3" xfId="9824"/>
    <cellStyle name="Normal 83 2 6" xfId="9825"/>
    <cellStyle name="Normal 83 2 6 2" xfId="9826"/>
    <cellStyle name="Normal 83 2 7" xfId="9827"/>
    <cellStyle name="Normal 83 3" xfId="9828"/>
    <cellStyle name="Normal 83 3 2" xfId="9829"/>
    <cellStyle name="Normal 83 3 2 2" xfId="9830"/>
    <cellStyle name="Normal 83 3 2 2 2" xfId="9831"/>
    <cellStyle name="Normal 83 3 2 2 2 2" xfId="9832"/>
    <cellStyle name="Normal 83 3 2 2 3" xfId="9833"/>
    <cellStyle name="Normal 83 3 2 3" xfId="9834"/>
    <cellStyle name="Normal 83 3 2 3 2" xfId="9835"/>
    <cellStyle name="Normal 83 3 2 3 2 2" xfId="9836"/>
    <cellStyle name="Normal 83 3 2 3 3" xfId="9837"/>
    <cellStyle name="Normal 83 3 2 4" xfId="9838"/>
    <cellStyle name="Normal 83 3 2 4 2" xfId="9839"/>
    <cellStyle name="Normal 83 3 2 4 2 2" xfId="9840"/>
    <cellStyle name="Normal 83 3 2 4 3" xfId="9841"/>
    <cellStyle name="Normal 83 3 2 5" xfId="9842"/>
    <cellStyle name="Normal 83 3 2 5 2" xfId="9843"/>
    <cellStyle name="Normal 83 3 2 6" xfId="9844"/>
    <cellStyle name="Normal 83 3 3" xfId="9845"/>
    <cellStyle name="Normal 83 3 3 2" xfId="9846"/>
    <cellStyle name="Normal 83 3 3 2 2" xfId="9847"/>
    <cellStyle name="Normal 83 3 3 3" xfId="9848"/>
    <cellStyle name="Normal 83 3 4" xfId="9849"/>
    <cellStyle name="Normal 83 3 4 2" xfId="9850"/>
    <cellStyle name="Normal 83 3 4 2 2" xfId="9851"/>
    <cellStyle name="Normal 83 3 4 3" xfId="9852"/>
    <cellStyle name="Normal 83 3 5" xfId="9853"/>
    <cellStyle name="Normal 83 3 5 2" xfId="9854"/>
    <cellStyle name="Normal 83 3 5 2 2" xfId="9855"/>
    <cellStyle name="Normal 83 3 5 3" xfId="9856"/>
    <cellStyle name="Normal 83 3 6" xfId="9857"/>
    <cellStyle name="Normal 83 3 6 2" xfId="9858"/>
    <cellStyle name="Normal 83 3 7" xfId="9859"/>
    <cellStyle name="Normal 83 4" xfId="9860"/>
    <cellStyle name="Normal 83 4 2" xfId="9861"/>
    <cellStyle name="Normal 83 4 2 2" xfId="9862"/>
    <cellStyle name="Normal 83 4 2 2 2" xfId="9863"/>
    <cellStyle name="Normal 83 4 2 3" xfId="9864"/>
    <cellStyle name="Normal 83 4 3" xfId="9865"/>
    <cellStyle name="Normal 83 4 3 2" xfId="9866"/>
    <cellStyle name="Normal 83 4 3 2 2" xfId="9867"/>
    <cellStyle name="Normal 83 4 3 3" xfId="9868"/>
    <cellStyle name="Normal 83 4 4" xfId="9869"/>
    <cellStyle name="Normal 83 4 4 2" xfId="9870"/>
    <cellStyle name="Normal 83 4 4 2 2" xfId="9871"/>
    <cellStyle name="Normal 83 4 4 3" xfId="9872"/>
    <cellStyle name="Normal 83 4 5" xfId="9873"/>
    <cellStyle name="Normal 83 4 5 2" xfId="9874"/>
    <cellStyle name="Normal 83 4 6" xfId="9875"/>
    <cellStyle name="Normal 83 5" xfId="9876"/>
    <cellStyle name="Normal 83 5 2" xfId="9877"/>
    <cellStyle name="Normal 83 5 2 2" xfId="9878"/>
    <cellStyle name="Normal 83 5 3" xfId="9879"/>
    <cellStyle name="Normal 83 6" xfId="9880"/>
    <cellStyle name="Normal 83 6 2" xfId="9881"/>
    <cellStyle name="Normal 83 6 2 2" xfId="9882"/>
    <cellStyle name="Normal 83 6 3" xfId="9883"/>
    <cellStyle name="Normal 83 7" xfId="9884"/>
    <cellStyle name="Normal 83 7 2" xfId="9885"/>
    <cellStyle name="Normal 83 7 2 2" xfId="9886"/>
    <cellStyle name="Normal 83 7 3" xfId="9887"/>
    <cellStyle name="Normal 83 8" xfId="9888"/>
    <cellStyle name="Normal 83 8 2" xfId="9889"/>
    <cellStyle name="Normal 83 9" xfId="9890"/>
    <cellStyle name="Normal 84" xfId="9891"/>
    <cellStyle name="Normal 84 2" xfId="9892"/>
    <cellStyle name="Normal 84 2 2" xfId="9893"/>
    <cellStyle name="Normal 84 2 2 2" xfId="9894"/>
    <cellStyle name="Normal 84 2 2 2 2" xfId="9895"/>
    <cellStyle name="Normal 84 2 2 2 2 2" xfId="9896"/>
    <cellStyle name="Normal 84 2 2 2 3" xfId="9897"/>
    <cellStyle name="Normal 84 2 2 3" xfId="9898"/>
    <cellStyle name="Normal 84 2 2 3 2" xfId="9899"/>
    <cellStyle name="Normal 84 2 2 3 2 2" xfId="9900"/>
    <cellStyle name="Normal 84 2 2 3 3" xfId="9901"/>
    <cellStyle name="Normal 84 2 2 4" xfId="9902"/>
    <cellStyle name="Normal 84 2 2 4 2" xfId="9903"/>
    <cellStyle name="Normal 84 2 2 4 2 2" xfId="9904"/>
    <cellStyle name="Normal 84 2 2 4 3" xfId="9905"/>
    <cellStyle name="Normal 84 2 2 5" xfId="9906"/>
    <cellStyle name="Normal 84 2 2 5 2" xfId="9907"/>
    <cellStyle name="Normal 84 2 2 6" xfId="9908"/>
    <cellStyle name="Normal 84 2 3" xfId="9909"/>
    <cellStyle name="Normal 84 2 3 2" xfId="9910"/>
    <cellStyle name="Normal 84 2 3 2 2" xfId="9911"/>
    <cellStyle name="Normal 84 2 3 3" xfId="9912"/>
    <cellStyle name="Normal 84 2 4" xfId="9913"/>
    <cellStyle name="Normal 84 2 4 2" xfId="9914"/>
    <cellStyle name="Normal 84 2 4 2 2" xfId="9915"/>
    <cellStyle name="Normal 84 2 4 3" xfId="9916"/>
    <cellStyle name="Normal 84 2 5" xfId="9917"/>
    <cellStyle name="Normal 84 2 5 2" xfId="9918"/>
    <cellStyle name="Normal 84 2 5 2 2" xfId="9919"/>
    <cellStyle name="Normal 84 2 5 3" xfId="9920"/>
    <cellStyle name="Normal 84 2 6" xfId="9921"/>
    <cellStyle name="Normal 84 2 6 2" xfId="9922"/>
    <cellStyle name="Normal 84 2 7" xfId="9923"/>
    <cellStyle name="Normal 84 3" xfId="9924"/>
    <cellStyle name="Normal 84 3 2" xfId="9925"/>
    <cellStyle name="Normal 84 3 2 2" xfId="9926"/>
    <cellStyle name="Normal 84 3 2 2 2" xfId="9927"/>
    <cellStyle name="Normal 84 3 2 2 2 2" xfId="9928"/>
    <cellStyle name="Normal 84 3 2 2 3" xfId="9929"/>
    <cellStyle name="Normal 84 3 2 3" xfId="9930"/>
    <cellStyle name="Normal 84 3 2 3 2" xfId="9931"/>
    <cellStyle name="Normal 84 3 2 3 2 2" xfId="9932"/>
    <cellStyle name="Normal 84 3 2 3 3" xfId="9933"/>
    <cellStyle name="Normal 84 3 2 4" xfId="9934"/>
    <cellStyle name="Normal 84 3 2 4 2" xfId="9935"/>
    <cellStyle name="Normal 84 3 2 4 2 2" xfId="9936"/>
    <cellStyle name="Normal 84 3 2 4 3" xfId="9937"/>
    <cellStyle name="Normal 84 3 2 5" xfId="9938"/>
    <cellStyle name="Normal 84 3 2 5 2" xfId="9939"/>
    <cellStyle name="Normal 84 3 2 6" xfId="9940"/>
    <cellStyle name="Normal 84 3 3" xfId="9941"/>
    <cellStyle name="Normal 84 3 3 2" xfId="9942"/>
    <cellStyle name="Normal 84 3 3 2 2" xfId="9943"/>
    <cellStyle name="Normal 84 3 3 3" xfId="9944"/>
    <cellStyle name="Normal 84 3 4" xfId="9945"/>
    <cellStyle name="Normal 84 3 4 2" xfId="9946"/>
    <cellStyle name="Normal 84 3 4 2 2" xfId="9947"/>
    <cellStyle name="Normal 84 3 4 3" xfId="9948"/>
    <cellStyle name="Normal 84 3 5" xfId="9949"/>
    <cellStyle name="Normal 84 3 5 2" xfId="9950"/>
    <cellStyle name="Normal 84 3 5 2 2" xfId="9951"/>
    <cellStyle name="Normal 84 3 5 3" xfId="9952"/>
    <cellStyle name="Normal 84 3 6" xfId="9953"/>
    <cellStyle name="Normal 84 3 6 2" xfId="9954"/>
    <cellStyle name="Normal 84 3 7" xfId="9955"/>
    <cellStyle name="Normal 84 4" xfId="9956"/>
    <cellStyle name="Normal 84 4 2" xfId="9957"/>
    <cellStyle name="Normal 84 4 2 2" xfId="9958"/>
    <cellStyle name="Normal 84 4 2 2 2" xfId="9959"/>
    <cellStyle name="Normal 84 4 2 3" xfId="9960"/>
    <cellStyle name="Normal 84 4 3" xfId="9961"/>
    <cellStyle name="Normal 84 4 3 2" xfId="9962"/>
    <cellStyle name="Normal 84 4 3 2 2" xfId="9963"/>
    <cellStyle name="Normal 84 4 3 3" xfId="9964"/>
    <cellStyle name="Normal 84 4 4" xfId="9965"/>
    <cellStyle name="Normal 84 4 4 2" xfId="9966"/>
    <cellStyle name="Normal 84 4 4 2 2" xfId="9967"/>
    <cellStyle name="Normal 84 4 4 3" xfId="9968"/>
    <cellStyle name="Normal 84 4 5" xfId="9969"/>
    <cellStyle name="Normal 84 4 5 2" xfId="9970"/>
    <cellStyle name="Normal 84 4 6" xfId="9971"/>
    <cellStyle name="Normal 84 5" xfId="9972"/>
    <cellStyle name="Normal 84 5 2" xfId="9973"/>
    <cellStyle name="Normal 84 5 2 2" xfId="9974"/>
    <cellStyle name="Normal 84 5 3" xfId="9975"/>
    <cellStyle name="Normal 84 6" xfId="9976"/>
    <cellStyle name="Normal 84 6 2" xfId="9977"/>
    <cellStyle name="Normal 84 6 2 2" xfId="9978"/>
    <cellStyle name="Normal 84 6 3" xfId="9979"/>
    <cellStyle name="Normal 84 7" xfId="9980"/>
    <cellStyle name="Normal 84 7 2" xfId="9981"/>
    <cellStyle name="Normal 84 7 2 2" xfId="9982"/>
    <cellStyle name="Normal 84 7 3" xfId="9983"/>
    <cellStyle name="Normal 84 8" xfId="9984"/>
    <cellStyle name="Normal 84 8 2" xfId="9985"/>
    <cellStyle name="Normal 84 9" xfId="9986"/>
    <cellStyle name="Normal 85" xfId="9987"/>
    <cellStyle name="Normal 85 2" xfId="9988"/>
    <cellStyle name="Normal 85 2 2" xfId="9989"/>
    <cellStyle name="Normal 85 2 2 2" xfId="9990"/>
    <cellStyle name="Normal 85 2 2 2 2" xfId="9991"/>
    <cellStyle name="Normal 85 2 2 2 2 2" xfId="9992"/>
    <cellStyle name="Normal 85 2 2 2 3" xfId="9993"/>
    <cellStyle name="Normal 85 2 2 3" xfId="9994"/>
    <cellStyle name="Normal 85 2 2 3 2" xfId="9995"/>
    <cellStyle name="Normal 85 2 2 3 2 2" xfId="9996"/>
    <cellStyle name="Normal 85 2 2 3 3" xfId="9997"/>
    <cellStyle name="Normal 85 2 2 4" xfId="9998"/>
    <cellStyle name="Normal 85 2 2 4 2" xfId="9999"/>
    <cellStyle name="Normal 85 2 2 4 2 2" xfId="10000"/>
    <cellStyle name="Normal 85 2 2 4 3" xfId="10001"/>
    <cellStyle name="Normal 85 2 2 5" xfId="10002"/>
    <cellStyle name="Normal 85 2 2 5 2" xfId="10003"/>
    <cellStyle name="Normal 85 2 2 6" xfId="10004"/>
    <cellStyle name="Normal 85 2 3" xfId="10005"/>
    <cellStyle name="Normal 85 2 3 2" xfId="10006"/>
    <cellStyle name="Normal 85 2 3 2 2" xfId="10007"/>
    <cellStyle name="Normal 85 2 3 3" xfId="10008"/>
    <cellStyle name="Normal 85 2 4" xfId="10009"/>
    <cellStyle name="Normal 85 2 4 2" xfId="10010"/>
    <cellStyle name="Normal 85 2 4 2 2" xfId="10011"/>
    <cellStyle name="Normal 85 2 4 3" xfId="10012"/>
    <cellStyle name="Normal 85 2 5" xfId="10013"/>
    <cellStyle name="Normal 85 2 5 2" xfId="10014"/>
    <cellStyle name="Normal 85 2 5 2 2" xfId="10015"/>
    <cellStyle name="Normal 85 2 5 3" xfId="10016"/>
    <cellStyle name="Normal 85 2 6" xfId="10017"/>
    <cellStyle name="Normal 85 2 6 2" xfId="10018"/>
    <cellStyle name="Normal 85 2 7" xfId="10019"/>
    <cellStyle name="Normal 85 3" xfId="10020"/>
    <cellStyle name="Normal 85 3 2" xfId="10021"/>
    <cellStyle name="Normal 85 3 2 2" xfId="10022"/>
    <cellStyle name="Normal 85 3 2 2 2" xfId="10023"/>
    <cellStyle name="Normal 85 3 2 2 2 2" xfId="10024"/>
    <cellStyle name="Normal 85 3 2 2 3" xfId="10025"/>
    <cellStyle name="Normal 85 3 2 3" xfId="10026"/>
    <cellStyle name="Normal 85 3 2 3 2" xfId="10027"/>
    <cellStyle name="Normal 85 3 2 3 2 2" xfId="10028"/>
    <cellStyle name="Normal 85 3 2 3 3" xfId="10029"/>
    <cellStyle name="Normal 85 3 2 4" xfId="10030"/>
    <cellStyle name="Normal 85 3 2 4 2" xfId="10031"/>
    <cellStyle name="Normal 85 3 2 4 2 2" xfId="10032"/>
    <cellStyle name="Normal 85 3 2 4 3" xfId="10033"/>
    <cellStyle name="Normal 85 3 2 5" xfId="10034"/>
    <cellStyle name="Normal 85 3 2 5 2" xfId="10035"/>
    <cellStyle name="Normal 85 3 2 6" xfId="10036"/>
    <cellStyle name="Normal 85 3 3" xfId="10037"/>
    <cellStyle name="Normal 85 3 3 2" xfId="10038"/>
    <cellStyle name="Normal 85 3 3 2 2" xfId="10039"/>
    <cellStyle name="Normal 85 3 3 3" xfId="10040"/>
    <cellStyle name="Normal 85 3 4" xfId="10041"/>
    <cellStyle name="Normal 85 3 4 2" xfId="10042"/>
    <cellStyle name="Normal 85 3 4 2 2" xfId="10043"/>
    <cellStyle name="Normal 85 3 4 3" xfId="10044"/>
    <cellStyle name="Normal 85 3 5" xfId="10045"/>
    <cellStyle name="Normal 85 3 5 2" xfId="10046"/>
    <cellStyle name="Normal 85 3 5 2 2" xfId="10047"/>
    <cellStyle name="Normal 85 3 5 3" xfId="10048"/>
    <cellStyle name="Normal 85 3 6" xfId="10049"/>
    <cellStyle name="Normal 85 3 6 2" xfId="10050"/>
    <cellStyle name="Normal 85 3 7" xfId="10051"/>
    <cellStyle name="Normal 85 4" xfId="10052"/>
    <cellStyle name="Normal 85 4 2" xfId="10053"/>
    <cellStyle name="Normal 85 4 2 2" xfId="10054"/>
    <cellStyle name="Normal 85 4 2 2 2" xfId="10055"/>
    <cellStyle name="Normal 85 4 2 3" xfId="10056"/>
    <cellStyle name="Normal 85 4 3" xfId="10057"/>
    <cellStyle name="Normal 85 4 3 2" xfId="10058"/>
    <cellStyle name="Normal 85 4 3 2 2" xfId="10059"/>
    <cellStyle name="Normal 85 4 3 3" xfId="10060"/>
    <cellStyle name="Normal 85 4 4" xfId="10061"/>
    <cellStyle name="Normal 85 4 4 2" xfId="10062"/>
    <cellStyle name="Normal 85 4 4 2 2" xfId="10063"/>
    <cellStyle name="Normal 85 4 4 3" xfId="10064"/>
    <cellStyle name="Normal 85 4 5" xfId="10065"/>
    <cellStyle name="Normal 85 4 5 2" xfId="10066"/>
    <cellStyle name="Normal 85 4 6" xfId="10067"/>
    <cellStyle name="Normal 85 5" xfId="10068"/>
    <cellStyle name="Normal 85 5 2" xfId="10069"/>
    <cellStyle name="Normal 85 5 2 2" xfId="10070"/>
    <cellStyle name="Normal 85 5 3" xfId="10071"/>
    <cellStyle name="Normal 85 6" xfId="10072"/>
    <cellStyle name="Normal 85 6 2" xfId="10073"/>
    <cellStyle name="Normal 85 6 2 2" xfId="10074"/>
    <cellStyle name="Normal 85 6 3" xfId="10075"/>
    <cellStyle name="Normal 85 7" xfId="10076"/>
    <cellStyle name="Normal 85 7 2" xfId="10077"/>
    <cellStyle name="Normal 85 7 2 2" xfId="10078"/>
    <cellStyle name="Normal 85 7 3" xfId="10079"/>
    <cellStyle name="Normal 85 8" xfId="10080"/>
    <cellStyle name="Normal 85 8 2" xfId="10081"/>
    <cellStyle name="Normal 85 9" xfId="10082"/>
    <cellStyle name="Normal 86" xfId="10083"/>
    <cellStyle name="Normal 86 2" xfId="10084"/>
    <cellStyle name="Normal 86 2 2" xfId="10085"/>
    <cellStyle name="Normal 86 2 2 2" xfId="10086"/>
    <cellStyle name="Normal 86 2 2 2 2" xfId="10087"/>
    <cellStyle name="Normal 86 2 2 2 2 2" xfId="10088"/>
    <cellStyle name="Normal 86 2 2 2 3" xfId="10089"/>
    <cellStyle name="Normal 86 2 2 3" xfId="10090"/>
    <cellStyle name="Normal 86 2 2 3 2" xfId="10091"/>
    <cellStyle name="Normal 86 2 2 3 2 2" xfId="10092"/>
    <cellStyle name="Normal 86 2 2 3 3" xfId="10093"/>
    <cellStyle name="Normal 86 2 2 4" xfId="10094"/>
    <cellStyle name="Normal 86 2 2 4 2" xfId="10095"/>
    <cellStyle name="Normal 86 2 2 4 2 2" xfId="10096"/>
    <cellStyle name="Normal 86 2 2 4 3" xfId="10097"/>
    <cellStyle name="Normal 86 2 2 5" xfId="10098"/>
    <cellStyle name="Normal 86 2 2 5 2" xfId="10099"/>
    <cellStyle name="Normal 86 2 2 6" xfId="10100"/>
    <cellStyle name="Normal 86 2 3" xfId="10101"/>
    <cellStyle name="Normal 86 2 3 2" xfId="10102"/>
    <cellStyle name="Normal 86 2 3 2 2" xfId="10103"/>
    <cellStyle name="Normal 86 2 3 3" xfId="10104"/>
    <cellStyle name="Normal 86 2 4" xfId="10105"/>
    <cellStyle name="Normal 86 2 4 2" xfId="10106"/>
    <cellStyle name="Normal 86 2 4 2 2" xfId="10107"/>
    <cellStyle name="Normal 86 2 4 3" xfId="10108"/>
    <cellStyle name="Normal 86 2 5" xfId="10109"/>
    <cellStyle name="Normal 86 2 5 2" xfId="10110"/>
    <cellStyle name="Normal 86 2 5 2 2" xfId="10111"/>
    <cellStyle name="Normal 86 2 5 3" xfId="10112"/>
    <cellStyle name="Normal 86 2 6" xfId="10113"/>
    <cellStyle name="Normal 86 2 6 2" xfId="10114"/>
    <cellStyle name="Normal 86 2 7" xfId="10115"/>
    <cellStyle name="Normal 86 3" xfId="10116"/>
    <cellStyle name="Normal 86 3 2" xfId="10117"/>
    <cellStyle name="Normal 86 3 2 2" xfId="10118"/>
    <cellStyle name="Normal 86 3 2 2 2" xfId="10119"/>
    <cellStyle name="Normal 86 3 2 2 2 2" xfId="10120"/>
    <cellStyle name="Normal 86 3 2 2 3" xfId="10121"/>
    <cellStyle name="Normal 86 3 2 3" xfId="10122"/>
    <cellStyle name="Normal 86 3 2 3 2" xfId="10123"/>
    <cellStyle name="Normal 86 3 2 3 2 2" xfId="10124"/>
    <cellStyle name="Normal 86 3 2 3 3" xfId="10125"/>
    <cellStyle name="Normal 86 3 2 4" xfId="10126"/>
    <cellStyle name="Normal 86 3 2 4 2" xfId="10127"/>
    <cellStyle name="Normal 86 3 2 4 2 2" xfId="10128"/>
    <cellStyle name="Normal 86 3 2 4 3" xfId="10129"/>
    <cellStyle name="Normal 86 3 2 5" xfId="10130"/>
    <cellStyle name="Normal 86 3 2 5 2" xfId="10131"/>
    <cellStyle name="Normal 86 3 2 6" xfId="10132"/>
    <cellStyle name="Normal 86 3 3" xfId="10133"/>
    <cellStyle name="Normal 86 3 3 2" xfId="10134"/>
    <cellStyle name="Normal 86 3 3 2 2" xfId="10135"/>
    <cellStyle name="Normal 86 3 3 3" xfId="10136"/>
    <cellStyle name="Normal 86 3 4" xfId="10137"/>
    <cellStyle name="Normal 86 3 4 2" xfId="10138"/>
    <cellStyle name="Normal 86 3 4 2 2" xfId="10139"/>
    <cellStyle name="Normal 86 3 4 3" xfId="10140"/>
    <cellStyle name="Normal 86 3 5" xfId="10141"/>
    <cellStyle name="Normal 86 3 5 2" xfId="10142"/>
    <cellStyle name="Normal 86 3 5 2 2" xfId="10143"/>
    <cellStyle name="Normal 86 3 5 3" xfId="10144"/>
    <cellStyle name="Normal 86 3 6" xfId="10145"/>
    <cellStyle name="Normal 86 3 6 2" xfId="10146"/>
    <cellStyle name="Normal 86 3 7" xfId="10147"/>
    <cellStyle name="Normal 86 4" xfId="10148"/>
    <cellStyle name="Normal 86 4 2" xfId="10149"/>
    <cellStyle name="Normal 86 4 2 2" xfId="10150"/>
    <cellStyle name="Normal 86 4 2 2 2" xfId="10151"/>
    <cellStyle name="Normal 86 4 2 3" xfId="10152"/>
    <cellStyle name="Normal 86 4 3" xfId="10153"/>
    <cellStyle name="Normal 86 4 3 2" xfId="10154"/>
    <cellStyle name="Normal 86 4 3 2 2" xfId="10155"/>
    <cellStyle name="Normal 86 4 3 3" xfId="10156"/>
    <cellStyle name="Normal 86 4 4" xfId="10157"/>
    <cellStyle name="Normal 86 4 4 2" xfId="10158"/>
    <cellStyle name="Normal 86 4 4 2 2" xfId="10159"/>
    <cellStyle name="Normal 86 4 4 3" xfId="10160"/>
    <cellStyle name="Normal 86 4 5" xfId="10161"/>
    <cellStyle name="Normal 86 4 5 2" xfId="10162"/>
    <cellStyle name="Normal 86 4 6" xfId="10163"/>
    <cellStyle name="Normal 86 5" xfId="10164"/>
    <cellStyle name="Normal 86 5 2" xfId="10165"/>
    <cellStyle name="Normal 86 5 2 2" xfId="10166"/>
    <cellStyle name="Normal 86 5 3" xfId="10167"/>
    <cellStyle name="Normal 86 6" xfId="10168"/>
    <cellStyle name="Normal 86 6 2" xfId="10169"/>
    <cellStyle name="Normal 86 6 2 2" xfId="10170"/>
    <cellStyle name="Normal 86 6 3" xfId="10171"/>
    <cellStyle name="Normal 86 7" xfId="10172"/>
    <cellStyle name="Normal 86 7 2" xfId="10173"/>
    <cellStyle name="Normal 86 7 2 2" xfId="10174"/>
    <cellStyle name="Normal 86 7 3" xfId="10175"/>
    <cellStyle name="Normal 86 8" xfId="10176"/>
    <cellStyle name="Normal 86 8 2" xfId="10177"/>
    <cellStyle name="Normal 86 9" xfId="10178"/>
    <cellStyle name="Normal 87" xfId="10179"/>
    <cellStyle name="Normal 87 2" xfId="10180"/>
    <cellStyle name="Normal 87 2 2" xfId="10181"/>
    <cellStyle name="Normal 87 2 2 2" xfId="10182"/>
    <cellStyle name="Normal 87 2 2 2 2" xfId="10183"/>
    <cellStyle name="Normal 87 2 2 2 2 2" xfId="10184"/>
    <cellStyle name="Normal 87 2 2 2 3" xfId="10185"/>
    <cellStyle name="Normal 87 2 2 3" xfId="10186"/>
    <cellStyle name="Normal 87 2 2 3 2" xfId="10187"/>
    <cellStyle name="Normal 87 2 2 3 2 2" xfId="10188"/>
    <cellStyle name="Normal 87 2 2 3 3" xfId="10189"/>
    <cellStyle name="Normal 87 2 2 4" xfId="10190"/>
    <cellStyle name="Normal 87 2 2 4 2" xfId="10191"/>
    <cellStyle name="Normal 87 2 2 4 2 2" xfId="10192"/>
    <cellStyle name="Normal 87 2 2 4 3" xfId="10193"/>
    <cellStyle name="Normal 87 2 2 5" xfId="10194"/>
    <cellStyle name="Normal 87 2 2 5 2" xfId="10195"/>
    <cellStyle name="Normal 87 2 2 6" xfId="10196"/>
    <cellStyle name="Normal 87 2 3" xfId="10197"/>
    <cellStyle name="Normal 87 2 3 2" xfId="10198"/>
    <cellStyle name="Normal 87 2 3 2 2" xfId="10199"/>
    <cellStyle name="Normal 87 2 3 3" xfId="10200"/>
    <cellStyle name="Normal 87 2 4" xfId="10201"/>
    <cellStyle name="Normal 87 2 4 2" xfId="10202"/>
    <cellStyle name="Normal 87 2 4 2 2" xfId="10203"/>
    <cellStyle name="Normal 87 2 4 3" xfId="10204"/>
    <cellStyle name="Normal 87 2 5" xfId="10205"/>
    <cellStyle name="Normal 87 2 5 2" xfId="10206"/>
    <cellStyle name="Normal 87 2 5 2 2" xfId="10207"/>
    <cellStyle name="Normal 87 2 5 3" xfId="10208"/>
    <cellStyle name="Normal 87 2 6" xfId="10209"/>
    <cellStyle name="Normal 87 2 6 2" xfId="10210"/>
    <cellStyle name="Normal 87 2 7" xfId="10211"/>
    <cellStyle name="Normal 87 3" xfId="10212"/>
    <cellStyle name="Normal 87 3 2" xfId="10213"/>
    <cellStyle name="Normal 87 3 2 2" xfId="10214"/>
    <cellStyle name="Normal 87 3 2 2 2" xfId="10215"/>
    <cellStyle name="Normal 87 3 2 2 2 2" xfId="10216"/>
    <cellStyle name="Normal 87 3 2 2 3" xfId="10217"/>
    <cellStyle name="Normal 87 3 2 3" xfId="10218"/>
    <cellStyle name="Normal 87 3 2 3 2" xfId="10219"/>
    <cellStyle name="Normal 87 3 2 3 2 2" xfId="10220"/>
    <cellStyle name="Normal 87 3 2 3 3" xfId="10221"/>
    <cellStyle name="Normal 87 3 2 4" xfId="10222"/>
    <cellStyle name="Normal 87 3 2 4 2" xfId="10223"/>
    <cellStyle name="Normal 87 3 2 4 2 2" xfId="10224"/>
    <cellStyle name="Normal 87 3 2 4 3" xfId="10225"/>
    <cellStyle name="Normal 87 3 2 5" xfId="10226"/>
    <cellStyle name="Normal 87 3 2 5 2" xfId="10227"/>
    <cellStyle name="Normal 87 3 2 6" xfId="10228"/>
    <cellStyle name="Normal 87 3 3" xfId="10229"/>
    <cellStyle name="Normal 87 3 3 2" xfId="10230"/>
    <cellStyle name="Normal 87 3 3 2 2" xfId="10231"/>
    <cellStyle name="Normal 87 3 3 3" xfId="10232"/>
    <cellStyle name="Normal 87 3 4" xfId="10233"/>
    <cellStyle name="Normal 87 3 4 2" xfId="10234"/>
    <cellStyle name="Normal 87 3 4 2 2" xfId="10235"/>
    <cellStyle name="Normal 87 3 4 3" xfId="10236"/>
    <cellStyle name="Normal 87 3 5" xfId="10237"/>
    <cellStyle name="Normal 87 3 5 2" xfId="10238"/>
    <cellStyle name="Normal 87 3 5 2 2" xfId="10239"/>
    <cellStyle name="Normal 87 3 5 3" xfId="10240"/>
    <cellStyle name="Normal 87 3 6" xfId="10241"/>
    <cellStyle name="Normal 87 3 6 2" xfId="10242"/>
    <cellStyle name="Normal 87 3 7" xfId="10243"/>
    <cellStyle name="Normal 87 4" xfId="10244"/>
    <cellStyle name="Normal 87 4 2" xfId="10245"/>
    <cellStyle name="Normal 87 4 2 2" xfId="10246"/>
    <cellStyle name="Normal 87 4 2 2 2" xfId="10247"/>
    <cellStyle name="Normal 87 4 2 3" xfId="10248"/>
    <cellStyle name="Normal 87 4 3" xfId="10249"/>
    <cellStyle name="Normal 87 4 3 2" xfId="10250"/>
    <cellStyle name="Normal 87 4 3 2 2" xfId="10251"/>
    <cellStyle name="Normal 87 4 3 3" xfId="10252"/>
    <cellStyle name="Normal 87 4 4" xfId="10253"/>
    <cellStyle name="Normal 87 4 4 2" xfId="10254"/>
    <cellStyle name="Normal 87 4 4 2 2" xfId="10255"/>
    <cellStyle name="Normal 87 4 4 3" xfId="10256"/>
    <cellStyle name="Normal 87 4 5" xfId="10257"/>
    <cellStyle name="Normal 87 4 5 2" xfId="10258"/>
    <cellStyle name="Normal 87 4 6" xfId="10259"/>
    <cellStyle name="Normal 87 5" xfId="10260"/>
    <cellStyle name="Normal 87 5 2" xfId="10261"/>
    <cellStyle name="Normal 87 5 2 2" xfId="10262"/>
    <cellStyle name="Normal 87 5 3" xfId="10263"/>
    <cellStyle name="Normal 87 6" xfId="10264"/>
    <cellStyle name="Normal 87 6 2" xfId="10265"/>
    <cellStyle name="Normal 87 6 2 2" xfId="10266"/>
    <cellStyle name="Normal 87 6 3" xfId="10267"/>
    <cellStyle name="Normal 87 7" xfId="10268"/>
    <cellStyle name="Normal 87 7 2" xfId="10269"/>
    <cellStyle name="Normal 87 7 2 2" xfId="10270"/>
    <cellStyle name="Normal 87 7 3" xfId="10271"/>
    <cellStyle name="Normal 87 8" xfId="10272"/>
    <cellStyle name="Normal 87 8 2" xfId="10273"/>
    <cellStyle name="Normal 87 9" xfId="10274"/>
    <cellStyle name="Normal 88" xfId="10275"/>
    <cellStyle name="Normal 88 2" xfId="10276"/>
    <cellStyle name="Normal 88 2 2" xfId="10277"/>
    <cellStyle name="Normal 88 2 2 2" xfId="10278"/>
    <cellStyle name="Normal 88 2 2 2 2" xfId="10279"/>
    <cellStyle name="Normal 88 2 2 2 2 2" xfId="10280"/>
    <cellStyle name="Normal 88 2 2 2 3" xfId="10281"/>
    <cellStyle name="Normal 88 2 2 3" xfId="10282"/>
    <cellStyle name="Normal 88 2 2 3 2" xfId="10283"/>
    <cellStyle name="Normal 88 2 2 3 2 2" xfId="10284"/>
    <cellStyle name="Normal 88 2 2 3 3" xfId="10285"/>
    <cellStyle name="Normal 88 2 2 4" xfId="10286"/>
    <cellStyle name="Normal 88 2 2 4 2" xfId="10287"/>
    <cellStyle name="Normal 88 2 2 4 2 2" xfId="10288"/>
    <cellStyle name="Normal 88 2 2 4 3" xfId="10289"/>
    <cellStyle name="Normal 88 2 2 5" xfId="10290"/>
    <cellStyle name="Normal 88 2 2 5 2" xfId="10291"/>
    <cellStyle name="Normal 88 2 2 6" xfId="10292"/>
    <cellStyle name="Normal 88 2 3" xfId="10293"/>
    <cellStyle name="Normal 88 2 3 2" xfId="10294"/>
    <cellStyle name="Normal 88 2 3 2 2" xfId="10295"/>
    <cellStyle name="Normal 88 2 3 3" xfId="10296"/>
    <cellStyle name="Normal 88 2 4" xfId="10297"/>
    <cellStyle name="Normal 88 2 4 2" xfId="10298"/>
    <cellStyle name="Normal 88 2 4 2 2" xfId="10299"/>
    <cellStyle name="Normal 88 2 4 3" xfId="10300"/>
    <cellStyle name="Normal 88 2 5" xfId="10301"/>
    <cellStyle name="Normal 88 2 5 2" xfId="10302"/>
    <cellStyle name="Normal 88 2 5 2 2" xfId="10303"/>
    <cellStyle name="Normal 88 2 5 3" xfId="10304"/>
    <cellStyle name="Normal 88 2 6" xfId="10305"/>
    <cellStyle name="Normal 88 2 6 2" xfId="10306"/>
    <cellStyle name="Normal 88 2 7" xfId="10307"/>
    <cellStyle name="Normal 88 3" xfId="10308"/>
    <cellStyle name="Normal 88 3 2" xfId="10309"/>
    <cellStyle name="Normal 88 3 2 2" xfId="10310"/>
    <cellStyle name="Normal 88 3 2 2 2" xfId="10311"/>
    <cellStyle name="Normal 88 3 2 2 2 2" xfId="10312"/>
    <cellStyle name="Normal 88 3 2 2 3" xfId="10313"/>
    <cellStyle name="Normal 88 3 2 3" xfId="10314"/>
    <cellStyle name="Normal 88 3 2 3 2" xfId="10315"/>
    <cellStyle name="Normal 88 3 2 3 2 2" xfId="10316"/>
    <cellStyle name="Normal 88 3 2 3 3" xfId="10317"/>
    <cellStyle name="Normal 88 3 2 4" xfId="10318"/>
    <cellStyle name="Normal 88 3 2 4 2" xfId="10319"/>
    <cellStyle name="Normal 88 3 2 4 2 2" xfId="10320"/>
    <cellStyle name="Normal 88 3 2 4 3" xfId="10321"/>
    <cellStyle name="Normal 88 3 2 5" xfId="10322"/>
    <cellStyle name="Normal 88 3 2 5 2" xfId="10323"/>
    <cellStyle name="Normal 88 3 2 6" xfId="10324"/>
    <cellStyle name="Normal 88 3 3" xfId="10325"/>
    <cellStyle name="Normal 88 3 3 2" xfId="10326"/>
    <cellStyle name="Normal 88 3 3 2 2" xfId="10327"/>
    <cellStyle name="Normal 88 3 3 3" xfId="10328"/>
    <cellStyle name="Normal 88 3 4" xfId="10329"/>
    <cellStyle name="Normal 88 3 4 2" xfId="10330"/>
    <cellStyle name="Normal 88 3 4 2 2" xfId="10331"/>
    <cellStyle name="Normal 88 3 4 3" xfId="10332"/>
    <cellStyle name="Normal 88 3 5" xfId="10333"/>
    <cellStyle name="Normal 88 3 5 2" xfId="10334"/>
    <cellStyle name="Normal 88 3 5 2 2" xfId="10335"/>
    <cellStyle name="Normal 88 3 5 3" xfId="10336"/>
    <cellStyle name="Normal 88 3 6" xfId="10337"/>
    <cellStyle name="Normal 88 3 6 2" xfId="10338"/>
    <cellStyle name="Normal 88 3 7" xfId="10339"/>
    <cellStyle name="Normal 88 4" xfId="10340"/>
    <cellStyle name="Normal 88 4 2" xfId="10341"/>
    <cellStyle name="Normal 88 4 2 2" xfId="10342"/>
    <cellStyle name="Normal 88 4 2 2 2" xfId="10343"/>
    <cellStyle name="Normal 88 4 2 3" xfId="10344"/>
    <cellStyle name="Normal 88 4 3" xfId="10345"/>
    <cellStyle name="Normal 88 4 3 2" xfId="10346"/>
    <cellStyle name="Normal 88 4 3 2 2" xfId="10347"/>
    <cellStyle name="Normal 88 4 3 3" xfId="10348"/>
    <cellStyle name="Normal 88 4 4" xfId="10349"/>
    <cellStyle name="Normal 88 4 4 2" xfId="10350"/>
    <cellStyle name="Normal 88 4 4 2 2" xfId="10351"/>
    <cellStyle name="Normal 88 4 4 3" xfId="10352"/>
    <cellStyle name="Normal 88 4 5" xfId="10353"/>
    <cellStyle name="Normal 88 4 5 2" xfId="10354"/>
    <cellStyle name="Normal 88 4 6" xfId="10355"/>
    <cellStyle name="Normal 88 5" xfId="10356"/>
    <cellStyle name="Normal 88 5 2" xfId="10357"/>
    <cellStyle name="Normal 88 5 2 2" xfId="10358"/>
    <cellStyle name="Normal 88 5 3" xfId="10359"/>
    <cellStyle name="Normal 88 6" xfId="10360"/>
    <cellStyle name="Normal 88 6 2" xfId="10361"/>
    <cellStyle name="Normal 88 6 2 2" xfId="10362"/>
    <cellStyle name="Normal 88 6 3" xfId="10363"/>
    <cellStyle name="Normal 88 7" xfId="10364"/>
    <cellStyle name="Normal 88 7 2" xfId="10365"/>
    <cellStyle name="Normal 88 7 2 2" xfId="10366"/>
    <cellStyle name="Normal 88 7 3" xfId="10367"/>
    <cellStyle name="Normal 88 8" xfId="10368"/>
    <cellStyle name="Normal 88 8 2" xfId="10369"/>
    <cellStyle name="Normal 88 9" xfId="10370"/>
    <cellStyle name="Normal 89" xfId="10371"/>
    <cellStyle name="Normal 89 2" xfId="10372"/>
    <cellStyle name="Normal 89 2 2" xfId="10373"/>
    <cellStyle name="Normal 89 2 2 2" xfId="10374"/>
    <cellStyle name="Normal 89 2 2 2 2" xfId="10375"/>
    <cellStyle name="Normal 89 2 2 2 2 2" xfId="10376"/>
    <cellStyle name="Normal 89 2 2 2 3" xfId="10377"/>
    <cellStyle name="Normal 89 2 2 3" xfId="10378"/>
    <cellStyle name="Normal 89 2 2 3 2" xfId="10379"/>
    <cellStyle name="Normal 89 2 2 3 2 2" xfId="10380"/>
    <cellStyle name="Normal 89 2 2 3 3" xfId="10381"/>
    <cellStyle name="Normal 89 2 2 4" xfId="10382"/>
    <cellStyle name="Normal 89 2 2 4 2" xfId="10383"/>
    <cellStyle name="Normal 89 2 2 4 2 2" xfId="10384"/>
    <cellStyle name="Normal 89 2 2 4 3" xfId="10385"/>
    <cellStyle name="Normal 89 2 2 5" xfId="10386"/>
    <cellStyle name="Normal 89 2 2 5 2" xfId="10387"/>
    <cellStyle name="Normal 89 2 2 6" xfId="10388"/>
    <cellStyle name="Normal 89 2 3" xfId="10389"/>
    <cellStyle name="Normal 89 2 3 2" xfId="10390"/>
    <cellStyle name="Normal 89 2 3 2 2" xfId="10391"/>
    <cellStyle name="Normal 89 2 3 3" xfId="10392"/>
    <cellStyle name="Normal 89 2 4" xfId="10393"/>
    <cellStyle name="Normal 89 2 4 2" xfId="10394"/>
    <cellStyle name="Normal 89 2 4 2 2" xfId="10395"/>
    <cellStyle name="Normal 89 2 4 3" xfId="10396"/>
    <cellStyle name="Normal 89 2 5" xfId="10397"/>
    <cellStyle name="Normal 89 2 5 2" xfId="10398"/>
    <cellStyle name="Normal 89 2 5 2 2" xfId="10399"/>
    <cellStyle name="Normal 89 2 5 3" xfId="10400"/>
    <cellStyle name="Normal 89 2 6" xfId="10401"/>
    <cellStyle name="Normal 89 2 6 2" xfId="10402"/>
    <cellStyle name="Normal 89 2 7" xfId="10403"/>
    <cellStyle name="Normal 89 3" xfId="10404"/>
    <cellStyle name="Normal 89 3 2" xfId="10405"/>
    <cellStyle name="Normal 89 3 2 2" xfId="10406"/>
    <cellStyle name="Normal 89 3 2 2 2" xfId="10407"/>
    <cellStyle name="Normal 89 3 2 2 2 2" xfId="10408"/>
    <cellStyle name="Normal 89 3 2 2 3" xfId="10409"/>
    <cellStyle name="Normal 89 3 2 3" xfId="10410"/>
    <cellStyle name="Normal 89 3 2 3 2" xfId="10411"/>
    <cellStyle name="Normal 89 3 2 3 2 2" xfId="10412"/>
    <cellStyle name="Normal 89 3 2 3 3" xfId="10413"/>
    <cellStyle name="Normal 89 3 2 4" xfId="10414"/>
    <cellStyle name="Normal 89 3 2 4 2" xfId="10415"/>
    <cellStyle name="Normal 89 3 2 4 2 2" xfId="10416"/>
    <cellStyle name="Normal 89 3 2 4 3" xfId="10417"/>
    <cellStyle name="Normal 89 3 2 5" xfId="10418"/>
    <cellStyle name="Normal 89 3 2 5 2" xfId="10419"/>
    <cellStyle name="Normal 89 3 2 6" xfId="10420"/>
    <cellStyle name="Normal 89 3 3" xfId="10421"/>
    <cellStyle name="Normal 89 3 3 2" xfId="10422"/>
    <cellStyle name="Normal 89 3 3 2 2" xfId="10423"/>
    <cellStyle name="Normal 89 3 3 3" xfId="10424"/>
    <cellStyle name="Normal 89 3 4" xfId="10425"/>
    <cellStyle name="Normal 89 3 4 2" xfId="10426"/>
    <cellStyle name="Normal 89 3 4 2 2" xfId="10427"/>
    <cellStyle name="Normal 89 3 4 3" xfId="10428"/>
    <cellStyle name="Normal 89 3 5" xfId="10429"/>
    <cellStyle name="Normal 89 3 5 2" xfId="10430"/>
    <cellStyle name="Normal 89 3 5 2 2" xfId="10431"/>
    <cellStyle name="Normal 89 3 5 3" xfId="10432"/>
    <cellStyle name="Normal 89 3 6" xfId="10433"/>
    <cellStyle name="Normal 89 3 6 2" xfId="10434"/>
    <cellStyle name="Normal 89 3 7" xfId="10435"/>
    <cellStyle name="Normal 89 4" xfId="10436"/>
    <cellStyle name="Normal 89 4 2" xfId="10437"/>
    <cellStyle name="Normal 89 4 2 2" xfId="10438"/>
    <cellStyle name="Normal 89 4 2 2 2" xfId="10439"/>
    <cellStyle name="Normal 89 4 2 3" xfId="10440"/>
    <cellStyle name="Normal 89 4 3" xfId="10441"/>
    <cellStyle name="Normal 89 4 3 2" xfId="10442"/>
    <cellStyle name="Normal 89 4 3 2 2" xfId="10443"/>
    <cellStyle name="Normal 89 4 3 3" xfId="10444"/>
    <cellStyle name="Normal 89 4 4" xfId="10445"/>
    <cellStyle name="Normal 89 4 4 2" xfId="10446"/>
    <cellStyle name="Normal 89 4 4 2 2" xfId="10447"/>
    <cellStyle name="Normal 89 4 4 3" xfId="10448"/>
    <cellStyle name="Normal 89 4 5" xfId="10449"/>
    <cellStyle name="Normal 89 4 5 2" xfId="10450"/>
    <cellStyle name="Normal 89 4 6" xfId="10451"/>
    <cellStyle name="Normal 89 5" xfId="10452"/>
    <cellStyle name="Normal 89 5 2" xfId="10453"/>
    <cellStyle name="Normal 89 5 2 2" xfId="10454"/>
    <cellStyle name="Normal 89 5 3" xfId="10455"/>
    <cellStyle name="Normal 89 6" xfId="10456"/>
    <cellStyle name="Normal 89 6 2" xfId="10457"/>
    <cellStyle name="Normal 89 6 2 2" xfId="10458"/>
    <cellStyle name="Normal 89 6 3" xfId="10459"/>
    <cellStyle name="Normal 89 7" xfId="10460"/>
    <cellStyle name="Normal 89 7 2" xfId="10461"/>
    <cellStyle name="Normal 89 7 2 2" xfId="10462"/>
    <cellStyle name="Normal 89 7 3" xfId="10463"/>
    <cellStyle name="Normal 89 8" xfId="10464"/>
    <cellStyle name="Normal 89 8 2" xfId="10465"/>
    <cellStyle name="Normal 89 9" xfId="10466"/>
    <cellStyle name="Normal 9" xfId="10467"/>
    <cellStyle name="Normal 9 2" xfId="10468"/>
    <cellStyle name="Normal 9 3" xfId="10469"/>
    <cellStyle name="Normal 9_20121227_ WS4 Questionnaire Extended matrix of availability_final_country" xfId="10470"/>
    <cellStyle name="Normal 90" xfId="10471"/>
    <cellStyle name="Normal 90 2" xfId="10472"/>
    <cellStyle name="Normal 90 2 2" xfId="10473"/>
    <cellStyle name="Normal 90 2 2 2" xfId="10474"/>
    <cellStyle name="Normal 90 2 2 2 2" xfId="10475"/>
    <cellStyle name="Normal 90 2 2 2 2 2" xfId="10476"/>
    <cellStyle name="Normal 90 2 2 2 3" xfId="10477"/>
    <cellStyle name="Normal 90 2 2 3" xfId="10478"/>
    <cellStyle name="Normal 90 2 2 3 2" xfId="10479"/>
    <cellStyle name="Normal 90 2 2 3 2 2" xfId="10480"/>
    <cellStyle name="Normal 90 2 2 3 3" xfId="10481"/>
    <cellStyle name="Normal 90 2 2 4" xfId="10482"/>
    <cellStyle name="Normal 90 2 2 4 2" xfId="10483"/>
    <cellStyle name="Normal 90 2 2 4 2 2" xfId="10484"/>
    <cellStyle name="Normal 90 2 2 4 3" xfId="10485"/>
    <cellStyle name="Normal 90 2 2 5" xfId="10486"/>
    <cellStyle name="Normal 90 2 2 5 2" xfId="10487"/>
    <cellStyle name="Normal 90 2 2 6" xfId="10488"/>
    <cellStyle name="Normal 90 2 3" xfId="10489"/>
    <cellStyle name="Normal 90 2 3 2" xfId="10490"/>
    <cellStyle name="Normal 90 2 3 2 2" xfId="10491"/>
    <cellStyle name="Normal 90 2 3 3" xfId="10492"/>
    <cellStyle name="Normal 90 2 4" xfId="10493"/>
    <cellStyle name="Normal 90 2 4 2" xfId="10494"/>
    <cellStyle name="Normal 90 2 4 2 2" xfId="10495"/>
    <cellStyle name="Normal 90 2 4 3" xfId="10496"/>
    <cellStyle name="Normal 90 2 5" xfId="10497"/>
    <cellStyle name="Normal 90 2 5 2" xfId="10498"/>
    <cellStyle name="Normal 90 2 5 2 2" xfId="10499"/>
    <cellStyle name="Normal 90 2 5 3" xfId="10500"/>
    <cellStyle name="Normal 90 2 6" xfId="10501"/>
    <cellStyle name="Normal 90 2 6 2" xfId="10502"/>
    <cellStyle name="Normal 90 2 7" xfId="10503"/>
    <cellStyle name="Normal 90 3" xfId="10504"/>
    <cellStyle name="Normal 90 3 2" xfId="10505"/>
    <cellStyle name="Normal 90 3 2 2" xfId="10506"/>
    <cellStyle name="Normal 90 3 2 2 2" xfId="10507"/>
    <cellStyle name="Normal 90 3 2 2 2 2" xfId="10508"/>
    <cellStyle name="Normal 90 3 2 2 3" xfId="10509"/>
    <cellStyle name="Normal 90 3 2 3" xfId="10510"/>
    <cellStyle name="Normal 90 3 2 3 2" xfId="10511"/>
    <cellStyle name="Normal 90 3 2 3 2 2" xfId="10512"/>
    <cellStyle name="Normal 90 3 2 3 3" xfId="10513"/>
    <cellStyle name="Normal 90 3 2 4" xfId="10514"/>
    <cellStyle name="Normal 90 3 2 4 2" xfId="10515"/>
    <cellStyle name="Normal 90 3 2 4 2 2" xfId="10516"/>
    <cellStyle name="Normal 90 3 2 4 3" xfId="10517"/>
    <cellStyle name="Normal 90 3 2 5" xfId="10518"/>
    <cellStyle name="Normal 90 3 2 5 2" xfId="10519"/>
    <cellStyle name="Normal 90 3 2 6" xfId="10520"/>
    <cellStyle name="Normal 90 3 3" xfId="10521"/>
    <cellStyle name="Normal 90 3 3 2" xfId="10522"/>
    <cellStyle name="Normal 90 3 3 2 2" xfId="10523"/>
    <cellStyle name="Normal 90 3 3 3" xfId="10524"/>
    <cellStyle name="Normal 90 3 4" xfId="10525"/>
    <cellStyle name="Normal 90 3 4 2" xfId="10526"/>
    <cellStyle name="Normal 90 3 4 2 2" xfId="10527"/>
    <cellStyle name="Normal 90 3 4 3" xfId="10528"/>
    <cellStyle name="Normal 90 3 5" xfId="10529"/>
    <cellStyle name="Normal 90 3 5 2" xfId="10530"/>
    <cellStyle name="Normal 90 3 5 2 2" xfId="10531"/>
    <cellStyle name="Normal 90 3 5 3" xfId="10532"/>
    <cellStyle name="Normal 90 3 6" xfId="10533"/>
    <cellStyle name="Normal 90 3 6 2" xfId="10534"/>
    <cellStyle name="Normal 90 3 7" xfId="10535"/>
    <cellStyle name="Normal 90 4" xfId="10536"/>
    <cellStyle name="Normal 90 4 2" xfId="10537"/>
    <cellStyle name="Normal 90 4 2 2" xfId="10538"/>
    <cellStyle name="Normal 90 4 2 2 2" xfId="10539"/>
    <cellStyle name="Normal 90 4 2 3" xfId="10540"/>
    <cellStyle name="Normal 90 4 3" xfId="10541"/>
    <cellStyle name="Normal 90 4 3 2" xfId="10542"/>
    <cellStyle name="Normal 90 4 3 2 2" xfId="10543"/>
    <cellStyle name="Normal 90 4 3 3" xfId="10544"/>
    <cellStyle name="Normal 90 4 4" xfId="10545"/>
    <cellStyle name="Normal 90 4 4 2" xfId="10546"/>
    <cellStyle name="Normal 90 4 4 2 2" xfId="10547"/>
    <cellStyle name="Normal 90 4 4 3" xfId="10548"/>
    <cellStyle name="Normal 90 4 5" xfId="10549"/>
    <cellStyle name="Normal 90 4 5 2" xfId="10550"/>
    <cellStyle name="Normal 90 4 6" xfId="10551"/>
    <cellStyle name="Normal 90 5" xfId="10552"/>
    <cellStyle name="Normal 90 5 2" xfId="10553"/>
    <cellStyle name="Normal 90 5 2 2" xfId="10554"/>
    <cellStyle name="Normal 90 5 3" xfId="10555"/>
    <cellStyle name="Normal 90 6" xfId="10556"/>
    <cellStyle name="Normal 90 6 2" xfId="10557"/>
    <cellStyle name="Normal 90 6 2 2" xfId="10558"/>
    <cellStyle name="Normal 90 6 3" xfId="10559"/>
    <cellStyle name="Normal 90 7" xfId="10560"/>
    <cellStyle name="Normal 90 7 2" xfId="10561"/>
    <cellStyle name="Normal 90 7 2 2" xfId="10562"/>
    <cellStyle name="Normal 90 7 3" xfId="10563"/>
    <cellStyle name="Normal 90 8" xfId="10564"/>
    <cellStyle name="Normal 90 8 2" xfId="10565"/>
    <cellStyle name="Normal 90 9" xfId="10566"/>
    <cellStyle name="Normal 91" xfId="10567"/>
    <cellStyle name="Normal 91 2" xfId="10568"/>
    <cellStyle name="Normal 91 2 2" xfId="10569"/>
    <cellStyle name="Normal 91 2 2 2" xfId="10570"/>
    <cellStyle name="Normal 91 2 2 2 2" xfId="10571"/>
    <cellStyle name="Normal 91 2 2 2 2 2" xfId="10572"/>
    <cellStyle name="Normal 91 2 2 2 3" xfId="10573"/>
    <cellStyle name="Normal 91 2 2 3" xfId="10574"/>
    <cellStyle name="Normal 91 2 2 3 2" xfId="10575"/>
    <cellStyle name="Normal 91 2 2 3 2 2" xfId="10576"/>
    <cellStyle name="Normal 91 2 2 3 3" xfId="10577"/>
    <cellStyle name="Normal 91 2 2 4" xfId="10578"/>
    <cellStyle name="Normal 91 2 2 4 2" xfId="10579"/>
    <cellStyle name="Normal 91 2 2 4 2 2" xfId="10580"/>
    <cellStyle name="Normal 91 2 2 4 3" xfId="10581"/>
    <cellStyle name="Normal 91 2 2 5" xfId="10582"/>
    <cellStyle name="Normal 91 2 2 5 2" xfId="10583"/>
    <cellStyle name="Normal 91 2 2 6" xfId="10584"/>
    <cellStyle name="Normal 91 2 3" xfId="10585"/>
    <cellStyle name="Normal 91 2 3 2" xfId="10586"/>
    <cellStyle name="Normal 91 2 3 2 2" xfId="10587"/>
    <cellStyle name="Normal 91 2 3 3" xfId="10588"/>
    <cellStyle name="Normal 91 2 4" xfId="10589"/>
    <cellStyle name="Normal 91 2 4 2" xfId="10590"/>
    <cellStyle name="Normal 91 2 4 2 2" xfId="10591"/>
    <cellStyle name="Normal 91 2 4 3" xfId="10592"/>
    <cellStyle name="Normal 91 2 5" xfId="10593"/>
    <cellStyle name="Normal 91 2 5 2" xfId="10594"/>
    <cellStyle name="Normal 91 2 5 2 2" xfId="10595"/>
    <cellStyle name="Normal 91 2 5 3" xfId="10596"/>
    <cellStyle name="Normal 91 2 6" xfId="10597"/>
    <cellStyle name="Normal 91 2 6 2" xfId="10598"/>
    <cellStyle name="Normal 91 2 7" xfId="10599"/>
    <cellStyle name="Normal 91 3" xfId="10600"/>
    <cellStyle name="Normal 91 3 2" xfId="10601"/>
    <cellStyle name="Normal 91 3 2 2" xfId="10602"/>
    <cellStyle name="Normal 91 3 2 2 2" xfId="10603"/>
    <cellStyle name="Normal 91 3 2 2 2 2" xfId="10604"/>
    <cellStyle name="Normal 91 3 2 2 3" xfId="10605"/>
    <cellStyle name="Normal 91 3 2 3" xfId="10606"/>
    <cellStyle name="Normal 91 3 2 3 2" xfId="10607"/>
    <cellStyle name="Normal 91 3 2 3 2 2" xfId="10608"/>
    <cellStyle name="Normal 91 3 2 3 3" xfId="10609"/>
    <cellStyle name="Normal 91 3 2 4" xfId="10610"/>
    <cellStyle name="Normal 91 3 2 4 2" xfId="10611"/>
    <cellStyle name="Normal 91 3 2 4 2 2" xfId="10612"/>
    <cellStyle name="Normal 91 3 2 4 3" xfId="10613"/>
    <cellStyle name="Normal 91 3 2 5" xfId="10614"/>
    <cellStyle name="Normal 91 3 2 5 2" xfId="10615"/>
    <cellStyle name="Normal 91 3 2 6" xfId="10616"/>
    <cellStyle name="Normal 91 3 3" xfId="10617"/>
    <cellStyle name="Normal 91 3 3 2" xfId="10618"/>
    <cellStyle name="Normal 91 3 3 2 2" xfId="10619"/>
    <cellStyle name="Normal 91 3 3 3" xfId="10620"/>
    <cellStyle name="Normal 91 3 4" xfId="10621"/>
    <cellStyle name="Normal 91 3 4 2" xfId="10622"/>
    <cellStyle name="Normal 91 3 4 2 2" xfId="10623"/>
    <cellStyle name="Normal 91 3 4 3" xfId="10624"/>
    <cellStyle name="Normal 91 3 5" xfId="10625"/>
    <cellStyle name="Normal 91 3 5 2" xfId="10626"/>
    <cellStyle name="Normal 91 3 5 2 2" xfId="10627"/>
    <cellStyle name="Normal 91 3 5 3" xfId="10628"/>
    <cellStyle name="Normal 91 3 6" xfId="10629"/>
    <cellStyle name="Normal 91 3 6 2" xfId="10630"/>
    <cellStyle name="Normal 91 3 7" xfId="10631"/>
    <cellStyle name="Normal 91 4" xfId="10632"/>
    <cellStyle name="Normal 91 4 2" xfId="10633"/>
    <cellStyle name="Normal 91 4 2 2" xfId="10634"/>
    <cellStyle name="Normal 91 4 2 2 2" xfId="10635"/>
    <cellStyle name="Normal 91 4 2 3" xfId="10636"/>
    <cellStyle name="Normal 91 4 3" xfId="10637"/>
    <cellStyle name="Normal 91 4 3 2" xfId="10638"/>
    <cellStyle name="Normal 91 4 3 2 2" xfId="10639"/>
    <cellStyle name="Normal 91 4 3 3" xfId="10640"/>
    <cellStyle name="Normal 91 4 4" xfId="10641"/>
    <cellStyle name="Normal 91 4 4 2" xfId="10642"/>
    <cellStyle name="Normal 91 4 4 2 2" xfId="10643"/>
    <cellStyle name="Normal 91 4 4 3" xfId="10644"/>
    <cellStyle name="Normal 91 4 5" xfId="10645"/>
    <cellStyle name="Normal 91 4 5 2" xfId="10646"/>
    <cellStyle name="Normal 91 4 6" xfId="10647"/>
    <cellStyle name="Normal 91 5" xfId="10648"/>
    <cellStyle name="Normal 91 5 2" xfId="10649"/>
    <cellStyle name="Normal 91 5 2 2" xfId="10650"/>
    <cellStyle name="Normal 91 5 3" xfId="10651"/>
    <cellStyle name="Normal 91 6" xfId="10652"/>
    <cellStyle name="Normal 91 6 2" xfId="10653"/>
    <cellStyle name="Normal 91 6 2 2" xfId="10654"/>
    <cellStyle name="Normal 91 6 3" xfId="10655"/>
    <cellStyle name="Normal 91 7" xfId="10656"/>
    <cellStyle name="Normal 91 7 2" xfId="10657"/>
    <cellStyle name="Normal 91 7 2 2" xfId="10658"/>
    <cellStyle name="Normal 91 7 3" xfId="10659"/>
    <cellStyle name="Normal 91 8" xfId="10660"/>
    <cellStyle name="Normal 91 8 2" xfId="10661"/>
    <cellStyle name="Normal 91 9" xfId="10662"/>
    <cellStyle name="Normal 92" xfId="10663"/>
    <cellStyle name="Normal 92 2" xfId="10664"/>
    <cellStyle name="Normal 92 2 2" xfId="10665"/>
    <cellStyle name="Normal 92 2 2 2" xfId="10666"/>
    <cellStyle name="Normal 92 2 2 2 2" xfId="10667"/>
    <cellStyle name="Normal 92 2 2 2 2 2" xfId="10668"/>
    <cellStyle name="Normal 92 2 2 2 3" xfId="10669"/>
    <cellStyle name="Normal 92 2 2 3" xfId="10670"/>
    <cellStyle name="Normal 92 2 2 3 2" xfId="10671"/>
    <cellStyle name="Normal 92 2 2 3 2 2" xfId="10672"/>
    <cellStyle name="Normal 92 2 2 3 3" xfId="10673"/>
    <cellStyle name="Normal 92 2 2 4" xfId="10674"/>
    <cellStyle name="Normal 92 2 2 4 2" xfId="10675"/>
    <cellStyle name="Normal 92 2 2 4 2 2" xfId="10676"/>
    <cellStyle name="Normal 92 2 2 4 3" xfId="10677"/>
    <cellStyle name="Normal 92 2 2 5" xfId="10678"/>
    <cellStyle name="Normal 92 2 2 5 2" xfId="10679"/>
    <cellStyle name="Normal 92 2 2 6" xfId="10680"/>
    <cellStyle name="Normal 92 2 3" xfId="10681"/>
    <cellStyle name="Normal 92 2 3 2" xfId="10682"/>
    <cellStyle name="Normal 92 2 3 2 2" xfId="10683"/>
    <cellStyle name="Normal 92 2 3 3" xfId="10684"/>
    <cellStyle name="Normal 92 2 4" xfId="10685"/>
    <cellStyle name="Normal 92 2 4 2" xfId="10686"/>
    <cellStyle name="Normal 92 2 4 2 2" xfId="10687"/>
    <cellStyle name="Normal 92 2 4 3" xfId="10688"/>
    <cellStyle name="Normal 92 2 5" xfId="10689"/>
    <cellStyle name="Normal 92 2 5 2" xfId="10690"/>
    <cellStyle name="Normal 92 2 5 2 2" xfId="10691"/>
    <cellStyle name="Normal 92 2 5 3" xfId="10692"/>
    <cellStyle name="Normal 92 2 6" xfId="10693"/>
    <cellStyle name="Normal 92 2 6 2" xfId="10694"/>
    <cellStyle name="Normal 92 2 7" xfId="10695"/>
    <cellStyle name="Normal 92 3" xfId="10696"/>
    <cellStyle name="Normal 92 3 2" xfId="10697"/>
    <cellStyle name="Normal 92 3 2 2" xfId="10698"/>
    <cellStyle name="Normal 92 3 2 2 2" xfId="10699"/>
    <cellStyle name="Normal 92 3 2 2 2 2" xfId="10700"/>
    <cellStyle name="Normal 92 3 2 2 3" xfId="10701"/>
    <cellStyle name="Normal 92 3 2 3" xfId="10702"/>
    <cellStyle name="Normal 92 3 2 3 2" xfId="10703"/>
    <cellStyle name="Normal 92 3 2 3 2 2" xfId="10704"/>
    <cellStyle name="Normal 92 3 2 3 3" xfId="10705"/>
    <cellStyle name="Normal 92 3 2 4" xfId="10706"/>
    <cellStyle name="Normal 92 3 2 4 2" xfId="10707"/>
    <cellStyle name="Normal 92 3 2 4 2 2" xfId="10708"/>
    <cellStyle name="Normal 92 3 2 4 3" xfId="10709"/>
    <cellStyle name="Normal 92 3 2 5" xfId="10710"/>
    <cellStyle name="Normal 92 3 2 5 2" xfId="10711"/>
    <cellStyle name="Normal 92 3 2 6" xfId="10712"/>
    <cellStyle name="Normal 92 3 3" xfId="10713"/>
    <cellStyle name="Normal 92 3 3 2" xfId="10714"/>
    <cellStyle name="Normal 92 3 3 2 2" xfId="10715"/>
    <cellStyle name="Normal 92 3 3 3" xfId="10716"/>
    <cellStyle name="Normal 92 3 4" xfId="10717"/>
    <cellStyle name="Normal 92 3 4 2" xfId="10718"/>
    <cellStyle name="Normal 92 3 4 2 2" xfId="10719"/>
    <cellStyle name="Normal 92 3 4 3" xfId="10720"/>
    <cellStyle name="Normal 92 3 5" xfId="10721"/>
    <cellStyle name="Normal 92 3 5 2" xfId="10722"/>
    <cellStyle name="Normal 92 3 5 2 2" xfId="10723"/>
    <cellStyle name="Normal 92 3 5 3" xfId="10724"/>
    <cellStyle name="Normal 92 3 6" xfId="10725"/>
    <cellStyle name="Normal 92 3 6 2" xfId="10726"/>
    <cellStyle name="Normal 92 3 7" xfId="10727"/>
    <cellStyle name="Normal 92 4" xfId="10728"/>
    <cellStyle name="Normal 92 4 2" xfId="10729"/>
    <cellStyle name="Normal 92 4 2 2" xfId="10730"/>
    <cellStyle name="Normal 92 4 2 2 2" xfId="10731"/>
    <cellStyle name="Normal 92 4 2 3" xfId="10732"/>
    <cellStyle name="Normal 92 4 3" xfId="10733"/>
    <cellStyle name="Normal 92 4 3 2" xfId="10734"/>
    <cellStyle name="Normal 92 4 3 2 2" xfId="10735"/>
    <cellStyle name="Normal 92 4 3 3" xfId="10736"/>
    <cellStyle name="Normal 92 4 4" xfId="10737"/>
    <cellStyle name="Normal 92 4 4 2" xfId="10738"/>
    <cellStyle name="Normal 92 4 4 2 2" xfId="10739"/>
    <cellStyle name="Normal 92 4 4 3" xfId="10740"/>
    <cellStyle name="Normal 92 4 5" xfId="10741"/>
    <cellStyle name="Normal 92 4 5 2" xfId="10742"/>
    <cellStyle name="Normal 92 4 6" xfId="10743"/>
    <cellStyle name="Normal 92 5" xfId="10744"/>
    <cellStyle name="Normal 92 5 2" xfId="10745"/>
    <cellStyle name="Normal 92 5 2 2" xfId="10746"/>
    <cellStyle name="Normal 92 5 3" xfId="10747"/>
    <cellStyle name="Normal 92 6" xfId="10748"/>
    <cellStyle name="Normal 92 6 2" xfId="10749"/>
    <cellStyle name="Normal 92 6 2 2" xfId="10750"/>
    <cellStyle name="Normal 92 6 3" xfId="10751"/>
    <cellStyle name="Normal 92 7" xfId="10752"/>
    <cellStyle name="Normal 92 7 2" xfId="10753"/>
    <cellStyle name="Normal 92 7 2 2" xfId="10754"/>
    <cellStyle name="Normal 92 7 3" xfId="10755"/>
    <cellStyle name="Normal 92 8" xfId="10756"/>
    <cellStyle name="Normal 92 8 2" xfId="10757"/>
    <cellStyle name="Normal 92 9" xfId="10758"/>
    <cellStyle name="Normal 93" xfId="10759"/>
    <cellStyle name="Normal 93 2" xfId="10760"/>
    <cellStyle name="Normal 93 2 2" xfId="10761"/>
    <cellStyle name="Normal 93 2 2 2" xfId="10762"/>
    <cellStyle name="Normal 93 2 2 2 2" xfId="10763"/>
    <cellStyle name="Normal 93 2 2 2 2 2" xfId="10764"/>
    <cellStyle name="Normal 93 2 2 2 3" xfId="10765"/>
    <cellStyle name="Normal 93 2 2 3" xfId="10766"/>
    <cellStyle name="Normal 93 2 2 3 2" xfId="10767"/>
    <cellStyle name="Normal 93 2 2 3 2 2" xfId="10768"/>
    <cellStyle name="Normal 93 2 2 3 3" xfId="10769"/>
    <cellStyle name="Normal 93 2 2 4" xfId="10770"/>
    <cellStyle name="Normal 93 2 2 4 2" xfId="10771"/>
    <cellStyle name="Normal 93 2 2 4 2 2" xfId="10772"/>
    <cellStyle name="Normal 93 2 2 4 3" xfId="10773"/>
    <cellStyle name="Normal 93 2 2 5" xfId="10774"/>
    <cellStyle name="Normal 93 2 2 5 2" xfId="10775"/>
    <cellStyle name="Normal 93 2 2 6" xfId="10776"/>
    <cellStyle name="Normal 93 2 3" xfId="10777"/>
    <cellStyle name="Normal 93 2 3 2" xfId="10778"/>
    <cellStyle name="Normal 93 2 3 2 2" xfId="10779"/>
    <cellStyle name="Normal 93 2 3 3" xfId="10780"/>
    <cellStyle name="Normal 93 2 4" xfId="10781"/>
    <cellStyle name="Normal 93 2 4 2" xfId="10782"/>
    <cellStyle name="Normal 93 2 4 2 2" xfId="10783"/>
    <cellStyle name="Normal 93 2 4 3" xfId="10784"/>
    <cellStyle name="Normal 93 2 5" xfId="10785"/>
    <cellStyle name="Normal 93 2 5 2" xfId="10786"/>
    <cellStyle name="Normal 93 2 5 2 2" xfId="10787"/>
    <cellStyle name="Normal 93 2 5 3" xfId="10788"/>
    <cellStyle name="Normal 93 2 6" xfId="10789"/>
    <cellStyle name="Normal 93 2 6 2" xfId="10790"/>
    <cellStyle name="Normal 93 2 7" xfId="10791"/>
    <cellStyle name="Normal 93 3" xfId="10792"/>
    <cellStyle name="Normal 93 3 2" xfId="10793"/>
    <cellStyle name="Normal 93 3 2 2" xfId="10794"/>
    <cellStyle name="Normal 93 3 2 2 2" xfId="10795"/>
    <cellStyle name="Normal 93 3 2 2 2 2" xfId="10796"/>
    <cellStyle name="Normal 93 3 2 2 3" xfId="10797"/>
    <cellStyle name="Normal 93 3 2 3" xfId="10798"/>
    <cellStyle name="Normal 93 3 2 3 2" xfId="10799"/>
    <cellStyle name="Normal 93 3 2 3 2 2" xfId="10800"/>
    <cellStyle name="Normal 93 3 2 3 3" xfId="10801"/>
    <cellStyle name="Normal 93 3 2 4" xfId="10802"/>
    <cellStyle name="Normal 93 3 2 4 2" xfId="10803"/>
    <cellStyle name="Normal 93 3 2 4 2 2" xfId="10804"/>
    <cellStyle name="Normal 93 3 2 4 3" xfId="10805"/>
    <cellStyle name="Normal 93 3 2 5" xfId="10806"/>
    <cellStyle name="Normal 93 3 2 5 2" xfId="10807"/>
    <cellStyle name="Normal 93 3 2 6" xfId="10808"/>
    <cellStyle name="Normal 93 3 3" xfId="10809"/>
    <cellStyle name="Normal 93 3 3 2" xfId="10810"/>
    <cellStyle name="Normal 93 3 3 2 2" xfId="10811"/>
    <cellStyle name="Normal 93 3 3 3" xfId="10812"/>
    <cellStyle name="Normal 93 3 4" xfId="10813"/>
    <cellStyle name="Normal 93 3 4 2" xfId="10814"/>
    <cellStyle name="Normal 93 3 4 2 2" xfId="10815"/>
    <cellStyle name="Normal 93 3 4 3" xfId="10816"/>
    <cellStyle name="Normal 93 3 5" xfId="10817"/>
    <cellStyle name="Normal 93 3 5 2" xfId="10818"/>
    <cellStyle name="Normal 93 3 5 2 2" xfId="10819"/>
    <cellStyle name="Normal 93 3 5 3" xfId="10820"/>
    <cellStyle name="Normal 93 3 6" xfId="10821"/>
    <cellStyle name="Normal 93 3 6 2" xfId="10822"/>
    <cellStyle name="Normal 93 3 7" xfId="10823"/>
    <cellStyle name="Normal 93 4" xfId="10824"/>
    <cellStyle name="Normal 93 4 2" xfId="10825"/>
    <cellStyle name="Normal 93 4 2 2" xfId="10826"/>
    <cellStyle name="Normal 93 4 2 2 2" xfId="10827"/>
    <cellStyle name="Normal 93 4 2 3" xfId="10828"/>
    <cellStyle name="Normal 93 4 3" xfId="10829"/>
    <cellStyle name="Normal 93 4 3 2" xfId="10830"/>
    <cellStyle name="Normal 93 4 3 2 2" xfId="10831"/>
    <cellStyle name="Normal 93 4 3 3" xfId="10832"/>
    <cellStyle name="Normal 93 4 4" xfId="10833"/>
    <cellStyle name="Normal 93 4 4 2" xfId="10834"/>
    <cellStyle name="Normal 93 4 4 2 2" xfId="10835"/>
    <cellStyle name="Normal 93 4 4 3" xfId="10836"/>
    <cellStyle name="Normal 93 4 5" xfId="10837"/>
    <cellStyle name="Normal 93 4 5 2" xfId="10838"/>
    <cellStyle name="Normal 93 4 6" xfId="10839"/>
    <cellStyle name="Normal 93 5" xfId="10840"/>
    <cellStyle name="Normal 93 5 2" xfId="10841"/>
    <cellStyle name="Normal 93 5 2 2" xfId="10842"/>
    <cellStyle name="Normal 93 5 3" xfId="10843"/>
    <cellStyle name="Normal 93 6" xfId="10844"/>
    <cellStyle name="Normal 93 6 2" xfId="10845"/>
    <cellStyle name="Normal 93 6 2 2" xfId="10846"/>
    <cellStyle name="Normal 93 6 3" xfId="10847"/>
    <cellStyle name="Normal 93 7" xfId="10848"/>
    <cellStyle name="Normal 93 7 2" xfId="10849"/>
    <cellStyle name="Normal 93 7 2 2" xfId="10850"/>
    <cellStyle name="Normal 93 7 3" xfId="10851"/>
    <cellStyle name="Normal 93 8" xfId="10852"/>
    <cellStyle name="Normal 93 8 2" xfId="10853"/>
    <cellStyle name="Normal 93 9" xfId="10854"/>
    <cellStyle name="Normal 94" xfId="10855"/>
    <cellStyle name="Normal 94 2" xfId="10856"/>
    <cellStyle name="Normal 94 2 2" xfId="10857"/>
    <cellStyle name="Normal 94 2 2 2" xfId="10858"/>
    <cellStyle name="Normal 94 2 2 2 2" xfId="10859"/>
    <cellStyle name="Normal 94 2 2 2 2 2" xfId="10860"/>
    <cellStyle name="Normal 94 2 2 2 3" xfId="10861"/>
    <cellStyle name="Normal 94 2 2 3" xfId="10862"/>
    <cellStyle name="Normal 94 2 2 3 2" xfId="10863"/>
    <cellStyle name="Normal 94 2 2 3 2 2" xfId="10864"/>
    <cellStyle name="Normal 94 2 2 3 3" xfId="10865"/>
    <cellStyle name="Normal 94 2 2 4" xfId="10866"/>
    <cellStyle name="Normal 94 2 2 4 2" xfId="10867"/>
    <cellStyle name="Normal 94 2 2 4 2 2" xfId="10868"/>
    <cellStyle name="Normal 94 2 2 4 3" xfId="10869"/>
    <cellStyle name="Normal 94 2 2 5" xfId="10870"/>
    <cellStyle name="Normal 94 2 2 5 2" xfId="10871"/>
    <cellStyle name="Normal 94 2 2 6" xfId="10872"/>
    <cellStyle name="Normal 94 2 3" xfId="10873"/>
    <cellStyle name="Normal 94 2 3 2" xfId="10874"/>
    <cellStyle name="Normal 94 2 3 2 2" xfId="10875"/>
    <cellStyle name="Normal 94 2 3 3" xfId="10876"/>
    <cellStyle name="Normal 94 2 4" xfId="10877"/>
    <cellStyle name="Normal 94 2 4 2" xfId="10878"/>
    <cellStyle name="Normal 94 2 4 2 2" xfId="10879"/>
    <cellStyle name="Normal 94 2 4 3" xfId="10880"/>
    <cellStyle name="Normal 94 2 5" xfId="10881"/>
    <cellStyle name="Normal 94 2 5 2" xfId="10882"/>
    <cellStyle name="Normal 94 2 5 2 2" xfId="10883"/>
    <cellStyle name="Normal 94 2 5 3" xfId="10884"/>
    <cellStyle name="Normal 94 2 6" xfId="10885"/>
    <cellStyle name="Normal 94 2 6 2" xfId="10886"/>
    <cellStyle name="Normal 94 2 7" xfId="10887"/>
    <cellStyle name="Normal 94 3" xfId="10888"/>
    <cellStyle name="Normal 94 3 2" xfId="10889"/>
    <cellStyle name="Normal 94 3 2 2" xfId="10890"/>
    <cellStyle name="Normal 94 3 2 2 2" xfId="10891"/>
    <cellStyle name="Normal 94 3 2 2 2 2" xfId="10892"/>
    <cellStyle name="Normal 94 3 2 2 3" xfId="10893"/>
    <cellStyle name="Normal 94 3 2 3" xfId="10894"/>
    <cellStyle name="Normal 94 3 2 3 2" xfId="10895"/>
    <cellStyle name="Normal 94 3 2 3 2 2" xfId="10896"/>
    <cellStyle name="Normal 94 3 2 3 3" xfId="10897"/>
    <cellStyle name="Normal 94 3 2 4" xfId="10898"/>
    <cellStyle name="Normal 94 3 2 4 2" xfId="10899"/>
    <cellStyle name="Normal 94 3 2 4 2 2" xfId="10900"/>
    <cellStyle name="Normal 94 3 2 4 3" xfId="10901"/>
    <cellStyle name="Normal 94 3 2 5" xfId="10902"/>
    <cellStyle name="Normal 94 3 2 5 2" xfId="10903"/>
    <cellStyle name="Normal 94 3 2 6" xfId="10904"/>
    <cellStyle name="Normal 94 3 3" xfId="10905"/>
    <cellStyle name="Normal 94 3 3 2" xfId="10906"/>
    <cellStyle name="Normal 94 3 3 2 2" xfId="10907"/>
    <cellStyle name="Normal 94 3 3 3" xfId="10908"/>
    <cellStyle name="Normal 94 3 4" xfId="10909"/>
    <cellStyle name="Normal 94 3 4 2" xfId="10910"/>
    <cellStyle name="Normal 94 3 4 2 2" xfId="10911"/>
    <cellStyle name="Normal 94 3 4 3" xfId="10912"/>
    <cellStyle name="Normal 94 3 5" xfId="10913"/>
    <cellStyle name="Normal 94 3 5 2" xfId="10914"/>
    <cellStyle name="Normal 94 3 5 2 2" xfId="10915"/>
    <cellStyle name="Normal 94 3 5 3" xfId="10916"/>
    <cellStyle name="Normal 94 3 6" xfId="10917"/>
    <cellStyle name="Normal 94 3 6 2" xfId="10918"/>
    <cellStyle name="Normal 94 3 7" xfId="10919"/>
    <cellStyle name="Normal 94 4" xfId="10920"/>
    <cellStyle name="Normal 94 4 2" xfId="10921"/>
    <cellStyle name="Normal 94 4 2 2" xfId="10922"/>
    <cellStyle name="Normal 94 4 2 2 2" xfId="10923"/>
    <cellStyle name="Normal 94 4 2 3" xfId="10924"/>
    <cellStyle name="Normal 94 4 3" xfId="10925"/>
    <cellStyle name="Normal 94 4 3 2" xfId="10926"/>
    <cellStyle name="Normal 94 4 3 2 2" xfId="10927"/>
    <cellStyle name="Normal 94 4 3 3" xfId="10928"/>
    <cellStyle name="Normal 94 4 4" xfId="10929"/>
    <cellStyle name="Normal 94 4 4 2" xfId="10930"/>
    <cellStyle name="Normal 94 4 4 2 2" xfId="10931"/>
    <cellStyle name="Normal 94 4 4 3" xfId="10932"/>
    <cellStyle name="Normal 94 4 5" xfId="10933"/>
    <cellStyle name="Normal 94 4 5 2" xfId="10934"/>
    <cellStyle name="Normal 94 4 6" xfId="10935"/>
    <cellStyle name="Normal 94 5" xfId="10936"/>
    <cellStyle name="Normal 94 5 2" xfId="10937"/>
    <cellStyle name="Normal 94 5 2 2" xfId="10938"/>
    <cellStyle name="Normal 94 5 3" xfId="10939"/>
    <cellStyle name="Normal 94 6" xfId="10940"/>
    <cellStyle name="Normal 94 6 2" xfId="10941"/>
    <cellStyle name="Normal 94 6 2 2" xfId="10942"/>
    <cellStyle name="Normal 94 6 3" xfId="10943"/>
    <cellStyle name="Normal 94 7" xfId="10944"/>
    <cellStyle name="Normal 94 7 2" xfId="10945"/>
    <cellStyle name="Normal 94 7 2 2" xfId="10946"/>
    <cellStyle name="Normal 94 7 3" xfId="10947"/>
    <cellStyle name="Normal 94 8" xfId="10948"/>
    <cellStyle name="Normal 94 8 2" xfId="10949"/>
    <cellStyle name="Normal 94 9" xfId="10950"/>
    <cellStyle name="Normal 95" xfId="10951"/>
    <cellStyle name="Normal 95 2" xfId="10952"/>
    <cellStyle name="Normal 96" xfId="10953"/>
    <cellStyle name="Normal 96 2" xfId="10954"/>
    <cellStyle name="Normal 97" xfId="10955"/>
    <cellStyle name="Normal 97 2" xfId="10956"/>
    <cellStyle name="Normal 98" xfId="10957"/>
    <cellStyle name="Normal 98 2" xfId="10958"/>
    <cellStyle name="Normal 99" xfId="10959"/>
    <cellStyle name="Normal 99 2" xfId="10960"/>
    <cellStyle name="Normale_2011 04 14 Templates for stress test_bcl" xfId="10961"/>
    <cellStyle name="Notas" xfId="10962"/>
    <cellStyle name="Notas 2" xfId="10963"/>
    <cellStyle name="Notas 2 2" xfId="10964"/>
    <cellStyle name="Notas 2 2 2" xfId="10965"/>
    <cellStyle name="Notas 2 2 2 2" xfId="10966"/>
    <cellStyle name="Notas 2 2 2 2 2" xfId="10967"/>
    <cellStyle name="Notas 2 2 2 2 2 2" xfId="10968"/>
    <cellStyle name="Notas 2 2 2 2 3" xfId="10969"/>
    <cellStyle name="Notas 2 2 2 3" xfId="10970"/>
    <cellStyle name="Notas 2 2 2 3 2" xfId="10971"/>
    <cellStyle name="Notas 2 2 2 3 2 2" xfId="10972"/>
    <cellStyle name="Notas 2 2 2 3 3" xfId="10973"/>
    <cellStyle name="Notas 2 2 2 4" xfId="10974"/>
    <cellStyle name="Notas 2 2 2 4 2" xfId="10975"/>
    <cellStyle name="Notas 2 2 2 5" xfId="10976"/>
    <cellStyle name="Notas 2 2 3" xfId="10977"/>
    <cellStyle name="Notas 2 2 3 2" xfId="10978"/>
    <cellStyle name="Notas 2 2 3 2 2" xfId="10979"/>
    <cellStyle name="Notas 2 2 3 3" xfId="10980"/>
    <cellStyle name="Notas 2 2 4" xfId="10981"/>
    <cellStyle name="Notas 2 2 4 2" xfId="10982"/>
    <cellStyle name="Notas 2 2 5" xfId="10983"/>
    <cellStyle name="Notas 2 3" xfId="10984"/>
    <cellStyle name="Notas 2 3 2" xfId="10985"/>
    <cellStyle name="Notas 2 3 2 2" xfId="10986"/>
    <cellStyle name="Notas 2 3 2 2 2" xfId="10987"/>
    <cellStyle name="Notas 2 3 2 3" xfId="10988"/>
    <cellStyle name="Notas 2 3 3" xfId="10989"/>
    <cellStyle name="Notas 2 3 3 2" xfId="10990"/>
    <cellStyle name="Notas 2 3 3 2 2" xfId="10991"/>
    <cellStyle name="Notas 2 3 3 3" xfId="10992"/>
    <cellStyle name="Notas 2 3 4" xfId="10993"/>
    <cellStyle name="Notas 2 3 4 2" xfId="10994"/>
    <cellStyle name="Notas 2 3 5" xfId="10995"/>
    <cellStyle name="Notas 2 4" xfId="10996"/>
    <cellStyle name="Notas 2 4 2" xfId="10997"/>
    <cellStyle name="Notas 2 4 2 2" xfId="10998"/>
    <cellStyle name="Notas 2 4 3" xfId="10999"/>
    <cellStyle name="Notas 2 5" xfId="11000"/>
    <cellStyle name="Notas 2 5 2" xfId="11001"/>
    <cellStyle name="Notas 2 6" xfId="11002"/>
    <cellStyle name="Notas 3" xfId="11003"/>
    <cellStyle name="Notas 3 2" xfId="11004"/>
    <cellStyle name="Notas 3 2 2" xfId="11005"/>
    <cellStyle name="Notas 3 2 2 2" xfId="11006"/>
    <cellStyle name="Notas 3 2 2 2 2" xfId="11007"/>
    <cellStyle name="Notas 3 2 2 3" xfId="11008"/>
    <cellStyle name="Notas 3 2 3" xfId="11009"/>
    <cellStyle name="Notas 3 2 3 2" xfId="11010"/>
    <cellStyle name="Notas 3 2 3 2 2" xfId="11011"/>
    <cellStyle name="Notas 3 2 3 3" xfId="11012"/>
    <cellStyle name="Notas 3 2 4" xfId="11013"/>
    <cellStyle name="Notas 3 2 4 2" xfId="11014"/>
    <cellStyle name="Notas 3 2 5" xfId="11015"/>
    <cellStyle name="Notas 3 3" xfId="11016"/>
    <cellStyle name="Notas 3 3 2" xfId="11017"/>
    <cellStyle name="Notas 3 3 2 2" xfId="11018"/>
    <cellStyle name="Notas 3 3 3" xfId="11019"/>
    <cellStyle name="Notas 3 4" xfId="11020"/>
    <cellStyle name="Notas 3 4 2" xfId="11021"/>
    <cellStyle name="Notas 3 5" xfId="11022"/>
    <cellStyle name="Notas 4" xfId="11023"/>
    <cellStyle name="Notas 4 2" xfId="11024"/>
    <cellStyle name="Notas 4 2 2" xfId="11025"/>
    <cellStyle name="Notas 4 2 2 2" xfId="11026"/>
    <cellStyle name="Notas 4 2 3" xfId="11027"/>
    <cellStyle name="Notas 4 3" xfId="11028"/>
    <cellStyle name="Notas 4 3 2" xfId="11029"/>
    <cellStyle name="Notas 4 3 2 2" xfId="11030"/>
    <cellStyle name="Notas 4 3 3" xfId="11031"/>
    <cellStyle name="Notas 4 4" xfId="11032"/>
    <cellStyle name="Notas 4 4 2" xfId="11033"/>
    <cellStyle name="Notas 4 5" xfId="11034"/>
    <cellStyle name="Notas 5" xfId="11035"/>
    <cellStyle name="Notas 5 2" xfId="11036"/>
    <cellStyle name="Notas 5 2 2" xfId="11037"/>
    <cellStyle name="Notas 5 3" xfId="11038"/>
    <cellStyle name="Notas 6" xfId="11039"/>
    <cellStyle name="Notas 6 2" xfId="11040"/>
    <cellStyle name="Notas 7" xfId="11041"/>
    <cellStyle name="Note 2" xfId="11042"/>
    <cellStyle name="Note 2 2" xfId="11043"/>
    <cellStyle name="Note 2 2 2" xfId="11044"/>
    <cellStyle name="Note 2 2 2 2" xfId="11045"/>
    <cellStyle name="Note 2 2 2 2 2" xfId="11046"/>
    <cellStyle name="Note 2 2 2 2 2 2" xfId="11047"/>
    <cellStyle name="Note 2 2 2 2 2 2 2" xfId="11048"/>
    <cellStyle name="Note 2 2 2 2 2 3" xfId="11049"/>
    <cellStyle name="Note 2 2 2 2 3" xfId="11050"/>
    <cellStyle name="Note 2 2 2 2 3 2" xfId="11051"/>
    <cellStyle name="Note 2 2 2 2 3 2 2" xfId="11052"/>
    <cellStyle name="Note 2 2 2 2 3 3" xfId="11053"/>
    <cellStyle name="Note 2 2 2 2 4" xfId="11054"/>
    <cellStyle name="Note 2 2 2 2 4 2" xfId="11055"/>
    <cellStyle name="Note 2 2 2 2 5" xfId="11056"/>
    <cellStyle name="Note 2 2 2 3" xfId="11057"/>
    <cellStyle name="Note 2 2 2 3 2" xfId="11058"/>
    <cellStyle name="Note 2 2 2 3 2 2" xfId="11059"/>
    <cellStyle name="Note 2 2 2 3 3" xfId="11060"/>
    <cellStyle name="Note 2 2 2 4" xfId="11061"/>
    <cellStyle name="Note 2 2 2 4 2" xfId="11062"/>
    <cellStyle name="Note 2 2 2 5" xfId="11063"/>
    <cellStyle name="Note 2 2 3" xfId="11064"/>
    <cellStyle name="Note 2 2 3 2" xfId="11065"/>
    <cellStyle name="Note 2 2 3 2 2" xfId="11066"/>
    <cellStyle name="Note 2 2 3 2 2 2" xfId="11067"/>
    <cellStyle name="Note 2 2 3 2 3" xfId="11068"/>
    <cellStyle name="Note 2 2 3 3" xfId="11069"/>
    <cellStyle name="Note 2 2 3 3 2" xfId="11070"/>
    <cellStyle name="Note 2 2 3 3 2 2" xfId="11071"/>
    <cellStyle name="Note 2 2 3 3 3" xfId="11072"/>
    <cellStyle name="Note 2 2 3 4" xfId="11073"/>
    <cellStyle name="Note 2 2 3 4 2" xfId="11074"/>
    <cellStyle name="Note 2 2 3 5" xfId="11075"/>
    <cellStyle name="Note 2 2 4" xfId="11076"/>
    <cellStyle name="Note 2 2 4 2" xfId="11077"/>
    <cellStyle name="Note 2 2 4 2 2" xfId="11078"/>
    <cellStyle name="Note 2 2 4 3" xfId="11079"/>
    <cellStyle name="Note 2 2 5" xfId="11080"/>
    <cellStyle name="Note 2 2 5 2" xfId="11081"/>
    <cellStyle name="Note 2 2 6" xfId="11082"/>
    <cellStyle name="Note 2 2 7" xfId="11083"/>
    <cellStyle name="Note 2 3" xfId="11084"/>
    <cellStyle name="Note 2 3 2" xfId="11085"/>
    <cellStyle name="Note 2 3 2 2" xfId="11086"/>
    <cellStyle name="Note 2 3 2 2 2" xfId="11087"/>
    <cellStyle name="Note 2 3 2 2 2 2" xfId="11088"/>
    <cellStyle name="Note 2 3 2 2 3" xfId="11089"/>
    <cellStyle name="Note 2 3 2 3" xfId="11090"/>
    <cellStyle name="Note 2 3 2 3 2" xfId="11091"/>
    <cellStyle name="Note 2 3 2 3 2 2" xfId="11092"/>
    <cellStyle name="Note 2 3 2 3 3" xfId="11093"/>
    <cellStyle name="Note 2 3 2 4" xfId="11094"/>
    <cellStyle name="Note 2 3 2 4 2" xfId="11095"/>
    <cellStyle name="Note 2 3 2 5" xfId="11096"/>
    <cellStyle name="Note 2 3 3" xfId="11097"/>
    <cellStyle name="Note 2 3 3 2" xfId="11098"/>
    <cellStyle name="Note 2 3 3 2 2" xfId="11099"/>
    <cellStyle name="Note 2 3 3 3" xfId="11100"/>
    <cellStyle name="Note 2 3 4" xfId="11101"/>
    <cellStyle name="Note 2 3 4 2" xfId="11102"/>
    <cellStyle name="Note 2 3 5" xfId="11103"/>
    <cellStyle name="Note 2 4" xfId="11104"/>
    <cellStyle name="Note 2 4 2" xfId="11105"/>
    <cellStyle name="Note 2 4 2 2" xfId="11106"/>
    <cellStyle name="Note 2 4 2 2 2" xfId="11107"/>
    <cellStyle name="Note 2 4 2 3" xfId="11108"/>
    <cellStyle name="Note 2 4 3" xfId="11109"/>
    <cellStyle name="Note 2 4 3 2" xfId="11110"/>
    <cellStyle name="Note 2 4 3 2 2" xfId="11111"/>
    <cellStyle name="Note 2 4 3 3" xfId="11112"/>
    <cellStyle name="Note 2 4 4" xfId="11113"/>
    <cellStyle name="Note 2 4 4 2" xfId="11114"/>
    <cellStyle name="Note 2 4 5" xfId="11115"/>
    <cellStyle name="Note 2 5" xfId="11116"/>
    <cellStyle name="Note 2 5 2" xfId="11117"/>
    <cellStyle name="Note 2 5 2 2" xfId="11118"/>
    <cellStyle name="Note 2 5 3" xfId="11119"/>
    <cellStyle name="Note 2 6" xfId="11120"/>
    <cellStyle name="Note 2 6 2" xfId="11121"/>
    <cellStyle name="Note 2 7" xfId="11122"/>
    <cellStyle name="Note 2 8" xfId="11123"/>
    <cellStyle name="Note 3" xfId="11124"/>
    <cellStyle name="Note 3 2" xfId="11125"/>
    <cellStyle name="Note 3 2 2" xfId="11126"/>
    <cellStyle name="Note 3 2 2 2" xfId="11127"/>
    <cellStyle name="Note 3 2 2 3" xfId="11128"/>
    <cellStyle name="Note 3 2 3" xfId="11129"/>
    <cellStyle name="Note 3 2 4" xfId="11130"/>
    <cellStyle name="Note 3 3" xfId="11131"/>
    <cellStyle name="Note 3 3 2" xfId="11132"/>
    <cellStyle name="Note 3 3 3" xfId="11133"/>
    <cellStyle name="Note 3 4" xfId="11134"/>
    <cellStyle name="Note 3 5" xfId="11135"/>
    <cellStyle name="Note 3 6" xfId="11136"/>
    <cellStyle name="Note 4" xfId="11137"/>
    <cellStyle name="Note 4 2" xfId="11138"/>
    <cellStyle name="Note 4 2 2" xfId="11139"/>
    <cellStyle name="Note 4 2 3" xfId="11140"/>
    <cellStyle name="Note 4 3" xfId="11141"/>
    <cellStyle name="Note 4 4" xfId="11142"/>
    <cellStyle name="Note 5" xfId="11143"/>
    <cellStyle name="Note 5 2" xfId="11144"/>
    <cellStyle name="Note 5 2 2" xfId="11145"/>
    <cellStyle name="Note 5 2 3" xfId="11146"/>
    <cellStyle name="Note 5 3" xfId="11147"/>
    <cellStyle name="Note 5 4" xfId="11148"/>
    <cellStyle name="Note 6" xfId="11149"/>
    <cellStyle name="Note 7" xfId="11150"/>
    <cellStyle name="Note 7 2" xfId="11151"/>
    <cellStyle name="Note 7 3" xfId="11152"/>
    <cellStyle name="Note 7 4" xfId="11153"/>
    <cellStyle name="Note 7 5" xfId="11154"/>
    <cellStyle name="Note 7 6" xfId="11155"/>
    <cellStyle name="Note 7 7" xfId="11156"/>
    <cellStyle name="Note 7 8" xfId="11157"/>
    <cellStyle name="Note 7 9" xfId="11158"/>
    <cellStyle name="Note 8" xfId="11159"/>
    <cellStyle name="optionalDate" xfId="11160"/>
    <cellStyle name="optionalDate 2" xfId="11161"/>
    <cellStyle name="optionalExposure" xfId="11162"/>
    <cellStyle name="optionalMaturity" xfId="11163"/>
    <cellStyle name="optionalPD" xfId="11164"/>
    <cellStyle name="optionalPercentage" xfId="11165"/>
    <cellStyle name="optionalPercentageL" xfId="11166"/>
    <cellStyle name="optionalPercentageS" xfId="11167"/>
    <cellStyle name="optionalSelection" xfId="11168"/>
    <cellStyle name="optionalText" xfId="11169"/>
    <cellStyle name="Összesen" xfId="11170"/>
    <cellStyle name="Összesen 2" xfId="11171"/>
    <cellStyle name="Összesen 2 2" xfId="11172"/>
    <cellStyle name="Összesen 2 2 2" xfId="11173"/>
    <cellStyle name="Összesen 2 2 2 2" xfId="11174"/>
    <cellStyle name="Összesen 2 2 2 2 2" xfId="11175"/>
    <cellStyle name="Összesen 2 2 2 2 2 2" xfId="11176"/>
    <cellStyle name="Összesen 2 2 2 2 3" xfId="11177"/>
    <cellStyle name="Összesen 2 2 2 3" xfId="11178"/>
    <cellStyle name="Összesen 2 2 2 3 2" xfId="11179"/>
    <cellStyle name="Összesen 2 2 2 3 2 2" xfId="11180"/>
    <cellStyle name="Összesen 2 2 2 3 3" xfId="11181"/>
    <cellStyle name="Összesen 2 2 2 4" xfId="11182"/>
    <cellStyle name="Összesen 2 2 2 4 2" xfId="11183"/>
    <cellStyle name="Összesen 2 2 2 5" xfId="11184"/>
    <cellStyle name="Összesen 2 2 3" xfId="11185"/>
    <cellStyle name="Összesen 2 2 3 2" xfId="11186"/>
    <cellStyle name="Összesen 2 2 3 2 2" xfId="11187"/>
    <cellStyle name="Összesen 2 2 3 3" xfId="11188"/>
    <cellStyle name="Összesen 2 2 4" xfId="11189"/>
    <cellStyle name="Összesen 2 2 4 2" xfId="11190"/>
    <cellStyle name="Összesen 2 2 5" xfId="11191"/>
    <cellStyle name="Összesen 2 3" xfId="11192"/>
    <cellStyle name="Összesen 2 3 2" xfId="11193"/>
    <cellStyle name="Összesen 2 3 2 2" xfId="11194"/>
    <cellStyle name="Összesen 2 3 2 2 2" xfId="11195"/>
    <cellStyle name="Összesen 2 3 2 3" xfId="11196"/>
    <cellStyle name="Összesen 2 3 3" xfId="11197"/>
    <cellStyle name="Összesen 2 3 3 2" xfId="11198"/>
    <cellStyle name="Összesen 2 3 3 2 2" xfId="11199"/>
    <cellStyle name="Összesen 2 3 3 3" xfId="11200"/>
    <cellStyle name="Összesen 2 3 4" xfId="11201"/>
    <cellStyle name="Összesen 2 3 4 2" xfId="11202"/>
    <cellStyle name="Összesen 2 3 5" xfId="11203"/>
    <cellStyle name="Összesen 2 4" xfId="11204"/>
    <cellStyle name="Összesen 2 4 2" xfId="11205"/>
    <cellStyle name="Összesen 2 4 2 2" xfId="11206"/>
    <cellStyle name="Összesen 2 4 3" xfId="11207"/>
    <cellStyle name="Összesen 2 5" xfId="11208"/>
    <cellStyle name="Összesen 2 5 2" xfId="11209"/>
    <cellStyle name="Összesen 2 6" xfId="11210"/>
    <cellStyle name="Összesen 3" xfId="11211"/>
    <cellStyle name="Összesen 3 2" xfId="11212"/>
    <cellStyle name="Összesen 3 2 2" xfId="11213"/>
    <cellStyle name="Összesen 3 2 2 2" xfId="11214"/>
    <cellStyle name="Összesen 3 2 2 2 2" xfId="11215"/>
    <cellStyle name="Összesen 3 2 2 3" xfId="11216"/>
    <cellStyle name="Összesen 3 2 3" xfId="11217"/>
    <cellStyle name="Összesen 3 2 3 2" xfId="11218"/>
    <cellStyle name="Összesen 3 2 3 2 2" xfId="11219"/>
    <cellStyle name="Összesen 3 2 3 3" xfId="11220"/>
    <cellStyle name="Összesen 3 2 4" xfId="11221"/>
    <cellStyle name="Összesen 3 2 4 2" xfId="11222"/>
    <cellStyle name="Összesen 3 2 5" xfId="11223"/>
    <cellStyle name="Összesen 3 3" xfId="11224"/>
    <cellStyle name="Összesen 3 3 2" xfId="11225"/>
    <cellStyle name="Összesen 3 3 2 2" xfId="11226"/>
    <cellStyle name="Összesen 3 3 3" xfId="11227"/>
    <cellStyle name="Összesen 3 4" xfId="11228"/>
    <cellStyle name="Összesen 3 4 2" xfId="11229"/>
    <cellStyle name="Összesen 3 5" xfId="11230"/>
    <cellStyle name="Összesen 4" xfId="11231"/>
    <cellStyle name="Összesen 4 2" xfId="11232"/>
    <cellStyle name="Összesen 4 2 2" xfId="11233"/>
    <cellStyle name="Összesen 4 2 2 2" xfId="11234"/>
    <cellStyle name="Összesen 4 2 3" xfId="11235"/>
    <cellStyle name="Összesen 4 3" xfId="11236"/>
    <cellStyle name="Összesen 4 3 2" xfId="11237"/>
    <cellStyle name="Összesen 4 3 2 2" xfId="11238"/>
    <cellStyle name="Összesen 4 3 3" xfId="11239"/>
    <cellStyle name="Összesen 4 4" xfId="11240"/>
    <cellStyle name="Összesen 4 4 2" xfId="11241"/>
    <cellStyle name="Összesen 4 5" xfId="11242"/>
    <cellStyle name="Összesen 5" xfId="11243"/>
    <cellStyle name="Összesen 5 2" xfId="11244"/>
    <cellStyle name="Összesen 5 2 2" xfId="11245"/>
    <cellStyle name="Összesen 5 3" xfId="11246"/>
    <cellStyle name="Összesen 6" xfId="11247"/>
    <cellStyle name="Összesen 6 2" xfId="11248"/>
    <cellStyle name="Összesen 7" xfId="11249"/>
    <cellStyle name="Output 2" xfId="11250"/>
    <cellStyle name="Output 2 2" xfId="11251"/>
    <cellStyle name="Output 2 2 2" xfId="11252"/>
    <cellStyle name="Output 2 2 2 2" xfId="11253"/>
    <cellStyle name="Output 2 2 2 2 2" xfId="11254"/>
    <cellStyle name="Output 2 2 2 2 2 2" xfId="11255"/>
    <cellStyle name="Output 2 2 2 2 2 2 2" xfId="11256"/>
    <cellStyle name="Output 2 2 2 2 2 3" xfId="11257"/>
    <cellStyle name="Output 2 2 2 2 3" xfId="11258"/>
    <cellStyle name="Output 2 2 2 2 3 2" xfId="11259"/>
    <cellStyle name="Output 2 2 2 2 4" xfId="11260"/>
    <cellStyle name="Output 2 2 2 3" xfId="11261"/>
    <cellStyle name="Output 2 2 2 3 2" xfId="11262"/>
    <cellStyle name="Output 2 2 2 3 2 2" xfId="11263"/>
    <cellStyle name="Output 2 2 2 3 3" xfId="11264"/>
    <cellStyle name="Output 2 2 2 4" xfId="11265"/>
    <cellStyle name="Output 2 2 2 4 2" xfId="11266"/>
    <cellStyle name="Output 2 2 2 5" xfId="11267"/>
    <cellStyle name="Output 2 2 3" xfId="11268"/>
    <cellStyle name="Output 2 2 3 2" xfId="11269"/>
    <cellStyle name="Output 2 2 3 2 2" xfId="11270"/>
    <cellStyle name="Output 2 2 3 2 2 2" xfId="11271"/>
    <cellStyle name="Output 2 2 3 2 3" xfId="11272"/>
    <cellStyle name="Output 2 2 3 3" xfId="11273"/>
    <cellStyle name="Output 2 2 3 3 2" xfId="11274"/>
    <cellStyle name="Output 2 2 3 4" xfId="11275"/>
    <cellStyle name="Output 2 2 4" xfId="11276"/>
    <cellStyle name="Output 2 2 4 2" xfId="11277"/>
    <cellStyle name="Output 2 2 4 2 2" xfId="11278"/>
    <cellStyle name="Output 2 2 4 3" xfId="11279"/>
    <cellStyle name="Output 2 2 5" xfId="11280"/>
    <cellStyle name="Output 2 2 5 2" xfId="11281"/>
    <cellStyle name="Output 2 2 6" xfId="11282"/>
    <cellStyle name="Output 2 3" xfId="11283"/>
    <cellStyle name="Output 2 3 2" xfId="11284"/>
    <cellStyle name="Output 2 3 2 2" xfId="11285"/>
    <cellStyle name="Output 2 3 2 2 2" xfId="11286"/>
    <cellStyle name="Output 2 3 2 2 2 2" xfId="11287"/>
    <cellStyle name="Output 2 3 2 2 3" xfId="11288"/>
    <cellStyle name="Output 2 3 2 3" xfId="11289"/>
    <cellStyle name="Output 2 3 2 3 2" xfId="11290"/>
    <cellStyle name="Output 2 3 2 4" xfId="11291"/>
    <cellStyle name="Output 2 3 3" xfId="11292"/>
    <cellStyle name="Output 2 3 3 2" xfId="11293"/>
    <cellStyle name="Output 2 3 3 2 2" xfId="11294"/>
    <cellStyle name="Output 2 3 3 3" xfId="11295"/>
    <cellStyle name="Output 2 3 4" xfId="11296"/>
    <cellStyle name="Output 2 3 4 2" xfId="11297"/>
    <cellStyle name="Output 2 3 5" xfId="11298"/>
    <cellStyle name="Output 2 4" xfId="11299"/>
    <cellStyle name="Output 2 4 2" xfId="11300"/>
    <cellStyle name="Output 2 4 2 2" xfId="11301"/>
    <cellStyle name="Output 2 4 2 2 2" xfId="11302"/>
    <cellStyle name="Output 2 4 2 3" xfId="11303"/>
    <cellStyle name="Output 2 4 3" xfId="11304"/>
    <cellStyle name="Output 2 4 3 2" xfId="11305"/>
    <cellStyle name="Output 2 4 4" xfId="11306"/>
    <cellStyle name="Output 2 5" xfId="11307"/>
    <cellStyle name="Output 2 5 2" xfId="11308"/>
    <cellStyle name="Output 2 5 2 2" xfId="11309"/>
    <cellStyle name="Output 2 5 3" xfId="11310"/>
    <cellStyle name="Output 2 6" xfId="11311"/>
    <cellStyle name="Output 2 6 2" xfId="11312"/>
    <cellStyle name="Output 2 7" xfId="11313"/>
    <cellStyle name="Output 3" xfId="11314"/>
    <cellStyle name="Output 3 2" xfId="11315"/>
    <cellStyle name="Percent" xfId="2" builtinId="5"/>
    <cellStyle name="Percent 10" xfId="11316"/>
    <cellStyle name="Percent 10 2" xfId="11317"/>
    <cellStyle name="Percent 11" xfId="11318"/>
    <cellStyle name="Percent 11 2" xfId="11319"/>
    <cellStyle name="Percent 12" xfId="11320"/>
    <cellStyle name="Percent 12 2" xfId="11321"/>
    <cellStyle name="Percent 13" xfId="11322"/>
    <cellStyle name="Percent 13 2" xfId="11323"/>
    <cellStyle name="Percent 14" xfId="11324"/>
    <cellStyle name="Percent 14 2" xfId="11325"/>
    <cellStyle name="Percent 15" xfId="6"/>
    <cellStyle name="Percent 15 2" xfId="13355"/>
    <cellStyle name="Percent 2" xfId="5"/>
    <cellStyle name="Percent 2 10" xfId="13372"/>
    <cellStyle name="Percent 2 2" xfId="11326"/>
    <cellStyle name="Percent 2 2 2" xfId="11327"/>
    <cellStyle name="Percent 2 2 2 2" xfId="11328"/>
    <cellStyle name="Percent 2 2 2 2 2" xfId="11329"/>
    <cellStyle name="Percent 2 2 2 2 2 2" xfId="11330"/>
    <cellStyle name="Percent 2 2 2 2 2 2 2" xfId="11331"/>
    <cellStyle name="Percent 2 2 2 2 2 2 2 2" xfId="11332"/>
    <cellStyle name="Percent 2 2 2 2 2 2 3" xfId="11333"/>
    <cellStyle name="Percent 2 2 2 2 2 3" xfId="11334"/>
    <cellStyle name="Percent 2 2 2 2 2 3 2" xfId="11335"/>
    <cellStyle name="Percent 2 2 2 2 2 4" xfId="11336"/>
    <cellStyle name="Percent 2 2 2 2 3" xfId="11337"/>
    <cellStyle name="Percent 2 2 2 2 3 2" xfId="11338"/>
    <cellStyle name="Percent 2 2 2 2 3 2 2" xfId="11339"/>
    <cellStyle name="Percent 2 2 2 2 3 3" xfId="11340"/>
    <cellStyle name="Percent 2 2 2 2 4" xfId="11341"/>
    <cellStyle name="Percent 2 2 2 2 4 2" xfId="11342"/>
    <cellStyle name="Percent 2 2 2 2 5" xfId="11343"/>
    <cellStyle name="Percent 2 2 2 3" xfId="11344"/>
    <cellStyle name="Percent 2 2 2 3 2" xfId="11345"/>
    <cellStyle name="Percent 2 2 2 3 2 2" xfId="11346"/>
    <cellStyle name="Percent 2 2 2 3 2 2 2" xfId="11347"/>
    <cellStyle name="Percent 2 2 2 3 2 3" xfId="11348"/>
    <cellStyle name="Percent 2 2 2 3 3" xfId="11349"/>
    <cellStyle name="Percent 2 2 2 3 3 2" xfId="11350"/>
    <cellStyle name="Percent 2 2 2 3 4" xfId="11351"/>
    <cellStyle name="Percent 2 2 2 4" xfId="11352"/>
    <cellStyle name="Percent 2 2 2 4 2" xfId="11353"/>
    <cellStyle name="Percent 2 2 2 4 2 2" xfId="11354"/>
    <cellStyle name="Percent 2 2 2 4 3" xfId="11355"/>
    <cellStyle name="Percent 2 2 2 5" xfId="11356"/>
    <cellStyle name="Percent 2 2 2 5 2" xfId="11357"/>
    <cellStyle name="Percent 2 2 2 6" xfId="11358"/>
    <cellStyle name="Percent 2 2 3" xfId="11359"/>
    <cellStyle name="Percent 2 2 3 2" xfId="11360"/>
    <cellStyle name="Percent 2 2 3 2 2" xfId="11361"/>
    <cellStyle name="Percent 2 2 3 2 2 2" xfId="11362"/>
    <cellStyle name="Percent 2 2 3 2 2 2 2" xfId="11363"/>
    <cellStyle name="Percent 2 2 3 2 2 3" xfId="11364"/>
    <cellStyle name="Percent 2 2 3 2 3" xfId="11365"/>
    <cellStyle name="Percent 2 2 3 2 3 2" xfId="11366"/>
    <cellStyle name="Percent 2 2 3 2 4" xfId="11367"/>
    <cellStyle name="Percent 2 2 3 3" xfId="11368"/>
    <cellStyle name="Percent 2 2 3 3 2" xfId="11369"/>
    <cellStyle name="Percent 2 2 3 3 2 2" xfId="11370"/>
    <cellStyle name="Percent 2 2 3 3 3" xfId="11371"/>
    <cellStyle name="Percent 2 2 3 4" xfId="11372"/>
    <cellStyle name="Percent 2 2 3 4 2" xfId="11373"/>
    <cellStyle name="Percent 2 2 3 5" xfId="11374"/>
    <cellStyle name="Percent 2 2 4" xfId="11375"/>
    <cellStyle name="Percent 2 2 4 2" xfId="11376"/>
    <cellStyle name="Percent 2 2 4 2 2" xfId="11377"/>
    <cellStyle name="Percent 2 2 4 2 2 2" xfId="11378"/>
    <cellStyle name="Percent 2 2 4 2 3" xfId="11379"/>
    <cellStyle name="Percent 2 2 4 3" xfId="11380"/>
    <cellStyle name="Percent 2 2 4 3 2" xfId="11381"/>
    <cellStyle name="Percent 2 2 4 4" xfId="11382"/>
    <cellStyle name="Percent 2 2 5" xfId="11383"/>
    <cellStyle name="Percent 2 2 5 2" xfId="11384"/>
    <cellStyle name="Percent 2 2 5 2 2" xfId="11385"/>
    <cellStyle name="Percent 2 2 5 3" xfId="11386"/>
    <cellStyle name="Percent 2 2 6" xfId="11387"/>
    <cellStyle name="Percent 2 2 6 2" xfId="11388"/>
    <cellStyle name="Percent 2 2 7" xfId="11389"/>
    <cellStyle name="Percent 2 3" xfId="11390"/>
    <cellStyle name="Percent 2 3 2" xfId="11391"/>
    <cellStyle name="Percent 2 3 2 2" xfId="11392"/>
    <cellStyle name="Percent 2 3 2 2 2" xfId="11393"/>
    <cellStyle name="Percent 2 3 2 2 2 2" xfId="11394"/>
    <cellStyle name="Percent 2 3 2 2 2 2 2" xfId="11395"/>
    <cellStyle name="Percent 2 3 2 2 2 3" xfId="11396"/>
    <cellStyle name="Percent 2 3 2 2 3" xfId="11397"/>
    <cellStyle name="Percent 2 3 2 2 3 2" xfId="11398"/>
    <cellStyle name="Percent 2 3 2 2 4" xfId="11399"/>
    <cellStyle name="Percent 2 3 2 3" xfId="11400"/>
    <cellStyle name="Percent 2 3 2 3 2" xfId="11401"/>
    <cellStyle name="Percent 2 3 2 3 2 2" xfId="11402"/>
    <cellStyle name="Percent 2 3 2 3 3" xfId="11403"/>
    <cellStyle name="Percent 2 3 2 4" xfId="11404"/>
    <cellStyle name="Percent 2 3 2 4 2" xfId="11405"/>
    <cellStyle name="Percent 2 3 2 5" xfId="11406"/>
    <cellStyle name="Percent 2 3 3" xfId="11407"/>
    <cellStyle name="Percent 2 3 3 2" xfId="11408"/>
    <cellStyle name="Percent 2 3 3 2 2" xfId="11409"/>
    <cellStyle name="Percent 2 3 3 2 2 2" xfId="11410"/>
    <cellStyle name="Percent 2 3 3 2 3" xfId="11411"/>
    <cellStyle name="Percent 2 3 3 3" xfId="11412"/>
    <cellStyle name="Percent 2 3 3 3 2" xfId="11413"/>
    <cellStyle name="Percent 2 3 3 4" xfId="11414"/>
    <cellStyle name="Percent 2 3 4" xfId="11415"/>
    <cellStyle name="Percent 2 3 4 2" xfId="11416"/>
    <cellStyle name="Percent 2 3 4 2 2" xfId="11417"/>
    <cellStyle name="Percent 2 3 4 3" xfId="11418"/>
    <cellStyle name="Percent 2 3 5" xfId="11419"/>
    <cellStyle name="Percent 2 3 5 2" xfId="11420"/>
    <cellStyle name="Percent 2 3 6" xfId="11421"/>
    <cellStyle name="Percent 2 4" xfId="11422"/>
    <cellStyle name="Percent 2 4 2" xfId="11423"/>
    <cellStyle name="Percent 2 4 2 2" xfId="11424"/>
    <cellStyle name="Percent 2 4 2 2 2" xfId="11425"/>
    <cellStyle name="Percent 2 4 2 2 2 2" xfId="11426"/>
    <cellStyle name="Percent 2 4 2 2 3" xfId="11427"/>
    <cellStyle name="Percent 2 4 2 3" xfId="11428"/>
    <cellStyle name="Percent 2 4 2 3 2" xfId="11429"/>
    <cellStyle name="Percent 2 4 2 4" xfId="11430"/>
    <cellStyle name="Percent 2 4 3" xfId="11431"/>
    <cellStyle name="Percent 2 4 3 2" xfId="11432"/>
    <cellStyle name="Percent 2 4 3 2 2" xfId="11433"/>
    <cellStyle name="Percent 2 4 3 3" xfId="11434"/>
    <cellStyle name="Percent 2 4 4" xfId="11435"/>
    <cellStyle name="Percent 2 4 4 2" xfId="11436"/>
    <cellStyle name="Percent 2 4 5" xfId="11437"/>
    <cellStyle name="Percent 2 5" xfId="11438"/>
    <cellStyle name="Percent 2 5 2" xfId="11439"/>
    <cellStyle name="Percent 2 5 2 2" xfId="11440"/>
    <cellStyle name="Percent 2 5 2 2 2" xfId="11441"/>
    <cellStyle name="Percent 2 5 2 3" xfId="11442"/>
    <cellStyle name="Percent 2 5 3" xfId="11443"/>
    <cellStyle name="Percent 2 5 3 2" xfId="11444"/>
    <cellStyle name="Percent 2 5 4" xfId="11445"/>
    <cellStyle name="Percent 2 6" xfId="11446"/>
    <cellStyle name="Percent 2 6 2" xfId="11447"/>
    <cellStyle name="Percent 2 6 2 2" xfId="11448"/>
    <cellStyle name="Percent 2 6 3" xfId="11449"/>
    <cellStyle name="Percent 2 7" xfId="11450"/>
    <cellStyle name="Percent 2 7 2" xfId="11451"/>
    <cellStyle name="Percent 2 8" xfId="11452"/>
    <cellStyle name="Percent 2 9" xfId="13356"/>
    <cellStyle name="Percent 2 9 2" xfId="13373"/>
    <cellStyle name="Percent 3" xfId="11453"/>
    <cellStyle name="Percent 3 2" xfId="13374"/>
    <cellStyle name="Percent 4" xfId="11454"/>
    <cellStyle name="Percent 4 2" xfId="13375"/>
    <cellStyle name="Percent 5" xfId="11455"/>
    <cellStyle name="Percent 5 2" xfId="13376"/>
    <cellStyle name="Percent 6" xfId="11456"/>
    <cellStyle name="Percent 6 2" xfId="13377"/>
    <cellStyle name="Percent 7" xfId="11457"/>
    <cellStyle name="Percent 7 2" xfId="13378"/>
    <cellStyle name="Percent 8" xfId="11458"/>
    <cellStyle name="Percent 8 2" xfId="13379"/>
    <cellStyle name="Percent 9" xfId="11459"/>
    <cellStyle name="Percent 9 2" xfId="11460"/>
    <cellStyle name="Porcentual 2" xfId="11461"/>
    <cellStyle name="Porcentual 2 2" xfId="11462"/>
    <cellStyle name="Porcentual 2 2 2" xfId="11463"/>
    <cellStyle name="Porcentual 2 2 2 2" xfId="11464"/>
    <cellStyle name="Porcentual 2 2 2 2 2" xfId="11465"/>
    <cellStyle name="Porcentual 2 2 2 2 3" xfId="11466"/>
    <cellStyle name="Porcentual 2 2 2 3" xfId="11467"/>
    <cellStyle name="Porcentual 2 2 2 4" xfId="11468"/>
    <cellStyle name="Porcentual 2 2 3" xfId="11469"/>
    <cellStyle name="Porcentual 2 2 3 2" xfId="11470"/>
    <cellStyle name="Porcentual 2 2 3 3" xfId="11471"/>
    <cellStyle name="Porcentual 2 2 4" xfId="11472"/>
    <cellStyle name="Porcentual 2 2 5" xfId="11473"/>
    <cellStyle name="Porcentual 2 3" xfId="11474"/>
    <cellStyle name="Porcentual 2 3 2" xfId="11475"/>
    <cellStyle name="Porcentual 2 3 2 2" xfId="11476"/>
    <cellStyle name="Porcentual 2 3 2 3" xfId="11477"/>
    <cellStyle name="Porcentual 2 3 3" xfId="11478"/>
    <cellStyle name="Porcentual 2 3 4" xfId="11479"/>
    <cellStyle name="Porcentual 2 4" xfId="11480"/>
    <cellStyle name="Porcentual 2 4 2" xfId="11481"/>
    <cellStyle name="Porcentual 2 4 3" xfId="11482"/>
    <cellStyle name="Porcentual 2 5" xfId="11483"/>
    <cellStyle name="Porcentual 2 6" xfId="11484"/>
    <cellStyle name="Pourcentage 2" xfId="11485"/>
    <cellStyle name="Pourcentage 2 2" xfId="11486"/>
    <cellStyle name="Pourcentage 3" xfId="11487"/>
    <cellStyle name="Pourcentage 3 2" xfId="11488"/>
    <cellStyle name="Prozent 2" xfId="11489"/>
    <cellStyle name="Prozent 2 2" xfId="11490"/>
    <cellStyle name="Prozent 2 2 2" xfId="11491"/>
    <cellStyle name="Prozent 2 2 2 2" xfId="11492"/>
    <cellStyle name="Prozent 2 2 2 3" xfId="11493"/>
    <cellStyle name="Prozent 2 2 3" xfId="11494"/>
    <cellStyle name="Prozent 2 2 4" xfId="11495"/>
    <cellStyle name="Prozent 2 3" xfId="11496"/>
    <cellStyle name="Prozent 2 3 2" xfId="11497"/>
    <cellStyle name="Prozent 2 3 3" xfId="11498"/>
    <cellStyle name="Prozent 2 4" xfId="11499"/>
    <cellStyle name="Prozent 2 5" xfId="11500"/>
    <cellStyle name="reviseExposure" xfId="11501"/>
    <cellStyle name="reviseExposure 2" xfId="11502"/>
    <cellStyle name="reviseExposure 2 2" xfId="11503"/>
    <cellStyle name="reviseExposure 2 2 2" xfId="11504"/>
    <cellStyle name="reviseExposure 2 2 2 2" xfId="11505"/>
    <cellStyle name="reviseExposure 2 2 2 2 2" xfId="11506"/>
    <cellStyle name="reviseExposure 2 2 2 2 2 2" xfId="11507"/>
    <cellStyle name="reviseExposure 2 2 2 2 3" xfId="11508"/>
    <cellStyle name="reviseExposure 2 2 2 3" xfId="11509"/>
    <cellStyle name="reviseExposure 2 2 2 3 2" xfId="11510"/>
    <cellStyle name="reviseExposure 2 2 2 4" xfId="11511"/>
    <cellStyle name="reviseExposure 2 2 3" xfId="11512"/>
    <cellStyle name="reviseExposure 2 2 3 2" xfId="11513"/>
    <cellStyle name="reviseExposure 2 2 3 2 2" xfId="11514"/>
    <cellStyle name="reviseExposure 2 2 3 3" xfId="11515"/>
    <cellStyle name="reviseExposure 2 2 4" xfId="11516"/>
    <cellStyle name="reviseExposure 2 2 4 2" xfId="11517"/>
    <cellStyle name="reviseExposure 2 2 5" xfId="11518"/>
    <cellStyle name="reviseExposure 2 2 5 2" xfId="11519"/>
    <cellStyle name="reviseExposure 2 2 6" xfId="11520"/>
    <cellStyle name="reviseExposure 2 3" xfId="11521"/>
    <cellStyle name="reviseExposure 2 3 2" xfId="11522"/>
    <cellStyle name="reviseExposure 2 3 2 2" xfId="11523"/>
    <cellStyle name="reviseExposure 2 3 3" xfId="11524"/>
    <cellStyle name="reviseExposure 2 4" xfId="11525"/>
    <cellStyle name="reviseExposure 2 4 2" xfId="11526"/>
    <cellStyle name="reviseExposure 2 4 2 2" xfId="11527"/>
    <cellStyle name="reviseExposure 2 4 3" xfId="11528"/>
    <cellStyle name="reviseExposure 3" xfId="11529"/>
    <cellStyle name="reviseExposure 3 2" xfId="11530"/>
    <cellStyle name="reviseExposure 3 2 2" xfId="11531"/>
    <cellStyle name="reviseExposure 3 2 2 2" xfId="11532"/>
    <cellStyle name="reviseExposure 3 2 2 2 2" xfId="11533"/>
    <cellStyle name="reviseExposure 3 2 2 3" xfId="11534"/>
    <cellStyle name="reviseExposure 3 2 3" xfId="11535"/>
    <cellStyle name="reviseExposure 3 2 3 2" xfId="11536"/>
    <cellStyle name="reviseExposure 3 2 4" xfId="11537"/>
    <cellStyle name="reviseExposure 3 3" xfId="11538"/>
    <cellStyle name="reviseExposure 3 3 2" xfId="11539"/>
    <cellStyle name="reviseExposure 3 3 2 2" xfId="11540"/>
    <cellStyle name="reviseExposure 3 3 3" xfId="11541"/>
    <cellStyle name="reviseExposure 3 4" xfId="11542"/>
    <cellStyle name="reviseExposure 3 4 2" xfId="11543"/>
    <cellStyle name="reviseExposure 3 5" xfId="11544"/>
    <cellStyle name="reviseExposure 3 5 2" xfId="11545"/>
    <cellStyle name="reviseExposure 3 6" xfId="11546"/>
    <cellStyle name="reviseExposure 4" xfId="11547"/>
    <cellStyle name="reviseExposure 4 2" xfId="11548"/>
    <cellStyle name="reviseExposure 4 2 2" xfId="11549"/>
    <cellStyle name="reviseExposure 4 3" xfId="11550"/>
    <cellStyle name="reviseExposure 5" xfId="11551"/>
    <cellStyle name="reviseExposure 5 2" xfId="11552"/>
    <cellStyle name="reviseExposure 5 2 2" xfId="11553"/>
    <cellStyle name="reviseExposure 5 3" xfId="11554"/>
    <cellStyle name="Rossz" xfId="11555"/>
    <cellStyle name="Salida" xfId="11556"/>
    <cellStyle name="Salida 2" xfId="11557"/>
    <cellStyle name="Salida 2 2" xfId="11558"/>
    <cellStyle name="Salida 2 2 2" xfId="11559"/>
    <cellStyle name="Salida 2 2 2 2" xfId="11560"/>
    <cellStyle name="Salida 2 2 2 2 2" xfId="11561"/>
    <cellStyle name="Salida 2 2 2 2 2 2" xfId="11562"/>
    <cellStyle name="Salida 2 2 2 2 3" xfId="11563"/>
    <cellStyle name="Salida 2 2 2 3" xfId="11564"/>
    <cellStyle name="Salida 2 2 2 3 2" xfId="11565"/>
    <cellStyle name="Salida 2 2 2 4" xfId="11566"/>
    <cellStyle name="Salida 2 2 3" xfId="11567"/>
    <cellStyle name="Salida 2 2 3 2" xfId="11568"/>
    <cellStyle name="Salida 2 2 3 2 2" xfId="11569"/>
    <cellStyle name="Salida 2 2 3 3" xfId="11570"/>
    <cellStyle name="Salida 2 2 4" xfId="11571"/>
    <cellStyle name="Salida 2 2 4 2" xfId="11572"/>
    <cellStyle name="Salida 2 2 5" xfId="11573"/>
    <cellStyle name="Salida 2 3" xfId="11574"/>
    <cellStyle name="Salida 2 3 2" xfId="11575"/>
    <cellStyle name="Salida 2 3 2 2" xfId="11576"/>
    <cellStyle name="Salida 2 3 2 2 2" xfId="11577"/>
    <cellStyle name="Salida 2 3 2 3" xfId="11578"/>
    <cellStyle name="Salida 2 3 3" xfId="11579"/>
    <cellStyle name="Salida 2 3 3 2" xfId="11580"/>
    <cellStyle name="Salida 2 3 4" xfId="11581"/>
    <cellStyle name="Salida 2 4" xfId="11582"/>
    <cellStyle name="Salida 2 4 2" xfId="11583"/>
    <cellStyle name="Salida 2 4 2 2" xfId="11584"/>
    <cellStyle name="Salida 2 4 3" xfId="11585"/>
    <cellStyle name="Salida 2 5" xfId="11586"/>
    <cellStyle name="Salida 2 5 2" xfId="11587"/>
    <cellStyle name="Salida 2 6" xfId="11588"/>
    <cellStyle name="Salida 3" xfId="11589"/>
    <cellStyle name="Salida 3 2" xfId="11590"/>
    <cellStyle name="Salida 3 2 2" xfId="11591"/>
    <cellStyle name="Salida 3 2 2 2" xfId="11592"/>
    <cellStyle name="Salida 3 2 2 2 2" xfId="11593"/>
    <cellStyle name="Salida 3 2 2 3" xfId="11594"/>
    <cellStyle name="Salida 3 2 3" xfId="11595"/>
    <cellStyle name="Salida 3 2 3 2" xfId="11596"/>
    <cellStyle name="Salida 3 2 4" xfId="11597"/>
    <cellStyle name="Salida 3 3" xfId="11598"/>
    <cellStyle name="Salida 3 3 2" xfId="11599"/>
    <cellStyle name="Salida 3 3 2 2" xfId="11600"/>
    <cellStyle name="Salida 3 3 3" xfId="11601"/>
    <cellStyle name="Salida 3 4" xfId="11602"/>
    <cellStyle name="Salida 3 4 2" xfId="11603"/>
    <cellStyle name="Salida 3 5" xfId="11604"/>
    <cellStyle name="Salida 4" xfId="11605"/>
    <cellStyle name="Salida 4 2" xfId="11606"/>
    <cellStyle name="Salida 4 2 2" xfId="11607"/>
    <cellStyle name="Salida 4 2 2 2" xfId="11608"/>
    <cellStyle name="Salida 4 2 3" xfId="11609"/>
    <cellStyle name="Salida 4 3" xfId="11610"/>
    <cellStyle name="Salida 4 3 2" xfId="11611"/>
    <cellStyle name="Salida 4 4" xfId="11612"/>
    <cellStyle name="Salida 5" xfId="11613"/>
    <cellStyle name="Salida 5 2" xfId="11614"/>
    <cellStyle name="Salida 5 2 2" xfId="11615"/>
    <cellStyle name="Salida 5 3" xfId="11616"/>
    <cellStyle name="Salida 6" xfId="11617"/>
    <cellStyle name="Salida 6 2" xfId="11618"/>
    <cellStyle name="Salida 7" xfId="11619"/>
    <cellStyle name="Semleges" xfId="11620"/>
    <cellStyle name="showCheck" xfId="11621"/>
    <cellStyle name="showCheck 2" xfId="11622"/>
    <cellStyle name="showCheck 2 2" xfId="11623"/>
    <cellStyle name="showCheck 2 2 2" xfId="11624"/>
    <cellStyle name="showCheck 2 2 2 2" xfId="11625"/>
    <cellStyle name="showCheck 2 2 2 2 2" xfId="11626"/>
    <cellStyle name="showCheck 2 2 2 2 2 2" xfId="11627"/>
    <cellStyle name="showCheck 2 2 2 2 3" xfId="11628"/>
    <cellStyle name="showCheck 2 2 2 3" xfId="11629"/>
    <cellStyle name="showCheck 2 2 2 3 2" xfId="11630"/>
    <cellStyle name="showCheck 2 2 2 4" xfId="11631"/>
    <cellStyle name="showCheck 2 2 3" xfId="11632"/>
    <cellStyle name="showCheck 2 2 3 2" xfId="11633"/>
    <cellStyle name="showCheck 2 2 3 2 2" xfId="11634"/>
    <cellStyle name="showCheck 2 2 3 3" xfId="11635"/>
    <cellStyle name="showCheck 2 2 4" xfId="11636"/>
    <cellStyle name="showCheck 2 2 4 2" xfId="11637"/>
    <cellStyle name="showCheck 2 2 5" xfId="11638"/>
    <cellStyle name="showCheck 2 2 5 2" xfId="11639"/>
    <cellStyle name="showCheck 2 2 6" xfId="11640"/>
    <cellStyle name="showCheck 2 3" xfId="11641"/>
    <cellStyle name="showCheck 2 3 2" xfId="11642"/>
    <cellStyle name="showCheck 2 3 2 2" xfId="11643"/>
    <cellStyle name="showCheck 2 3 3" xfId="11644"/>
    <cellStyle name="showCheck 2 4" xfId="11645"/>
    <cellStyle name="showCheck 2 4 2" xfId="11646"/>
    <cellStyle name="showCheck 2 4 2 2" xfId="11647"/>
    <cellStyle name="showCheck 2 4 3" xfId="11648"/>
    <cellStyle name="showCheck 3" xfId="11649"/>
    <cellStyle name="showCheck 3 2" xfId="11650"/>
    <cellStyle name="showCheck 3 2 2" xfId="11651"/>
    <cellStyle name="showCheck 3 2 2 2" xfId="11652"/>
    <cellStyle name="showCheck 3 2 2 2 2" xfId="11653"/>
    <cellStyle name="showCheck 3 2 2 3" xfId="11654"/>
    <cellStyle name="showCheck 3 2 3" xfId="11655"/>
    <cellStyle name="showCheck 3 2 3 2" xfId="11656"/>
    <cellStyle name="showCheck 3 2 4" xfId="11657"/>
    <cellStyle name="showCheck 3 3" xfId="11658"/>
    <cellStyle name="showCheck 3 3 2" xfId="11659"/>
    <cellStyle name="showCheck 3 3 2 2" xfId="11660"/>
    <cellStyle name="showCheck 3 3 3" xfId="11661"/>
    <cellStyle name="showCheck 3 4" xfId="11662"/>
    <cellStyle name="showCheck 3 4 2" xfId="11663"/>
    <cellStyle name="showCheck 3 5" xfId="11664"/>
    <cellStyle name="showCheck 3 5 2" xfId="11665"/>
    <cellStyle name="showCheck 3 6" xfId="11666"/>
    <cellStyle name="showCheck 4" xfId="11667"/>
    <cellStyle name="showCheck 4 2" xfId="11668"/>
    <cellStyle name="showCheck 4 2 2" xfId="11669"/>
    <cellStyle name="showCheck 4 3" xfId="11670"/>
    <cellStyle name="showCheck 5" xfId="11671"/>
    <cellStyle name="showCheck 5 2" xfId="11672"/>
    <cellStyle name="showCheck 5 2 2" xfId="11673"/>
    <cellStyle name="showCheck 5 3" xfId="11674"/>
    <cellStyle name="showExposure" xfId="11675"/>
    <cellStyle name="showExposure 2" xfId="11676"/>
    <cellStyle name="showExposure 2 2" xfId="11677"/>
    <cellStyle name="showExposure 2 2 2" xfId="11678"/>
    <cellStyle name="showExposure 2 2 2 2" xfId="11679"/>
    <cellStyle name="showExposure 2 2 2 2 2" xfId="11680"/>
    <cellStyle name="showExposure 2 2 2 2 2 2" xfId="11681"/>
    <cellStyle name="showExposure 2 2 2 2 3" xfId="11682"/>
    <cellStyle name="showExposure 2 2 2 3" xfId="11683"/>
    <cellStyle name="showExposure 2 2 2 3 2" xfId="11684"/>
    <cellStyle name="showExposure 2 2 2 4" xfId="11685"/>
    <cellStyle name="showExposure 2 2 3" xfId="11686"/>
    <cellStyle name="showExposure 2 2 3 2" xfId="11687"/>
    <cellStyle name="showExposure 2 2 3 2 2" xfId="11688"/>
    <cellStyle name="showExposure 2 2 3 3" xfId="11689"/>
    <cellStyle name="showExposure 2 2 4" xfId="11690"/>
    <cellStyle name="showExposure 2 2 4 2" xfId="11691"/>
    <cellStyle name="showExposure 2 2 5" xfId="11692"/>
    <cellStyle name="showExposure 2 2 5 2" xfId="11693"/>
    <cellStyle name="showExposure 2 2 6" xfId="11694"/>
    <cellStyle name="showExposure 2 3" xfId="11695"/>
    <cellStyle name="showExposure 2 3 2" xfId="11696"/>
    <cellStyle name="showExposure 2 3 2 2" xfId="11697"/>
    <cellStyle name="showExposure 2 3 3" xfId="11698"/>
    <cellStyle name="showExposure 2 4" xfId="11699"/>
    <cellStyle name="showExposure 2 4 2" xfId="11700"/>
    <cellStyle name="showExposure 2 4 2 2" xfId="11701"/>
    <cellStyle name="showExposure 2 4 3" xfId="11702"/>
    <cellStyle name="showExposure 3" xfId="11703"/>
    <cellStyle name="showExposure 3 2" xfId="11704"/>
    <cellStyle name="showExposure 3 2 2" xfId="11705"/>
    <cellStyle name="showExposure 3 2 2 2" xfId="11706"/>
    <cellStyle name="showExposure 3 2 2 2 2" xfId="11707"/>
    <cellStyle name="showExposure 3 2 2 3" xfId="11708"/>
    <cellStyle name="showExposure 3 2 3" xfId="11709"/>
    <cellStyle name="showExposure 3 2 3 2" xfId="11710"/>
    <cellStyle name="showExposure 3 2 4" xfId="11711"/>
    <cellStyle name="showExposure 3 3" xfId="11712"/>
    <cellStyle name="showExposure 3 3 2" xfId="11713"/>
    <cellStyle name="showExposure 3 3 2 2" xfId="11714"/>
    <cellStyle name="showExposure 3 3 3" xfId="11715"/>
    <cellStyle name="showExposure 3 4" xfId="11716"/>
    <cellStyle name="showExposure 3 4 2" xfId="11717"/>
    <cellStyle name="showExposure 3 5" xfId="11718"/>
    <cellStyle name="showExposure 3 5 2" xfId="11719"/>
    <cellStyle name="showExposure 3 6" xfId="11720"/>
    <cellStyle name="showExposure 4" xfId="11721"/>
    <cellStyle name="showExposure 4 2" xfId="11722"/>
    <cellStyle name="showExposure 4 2 2" xfId="11723"/>
    <cellStyle name="showExposure 4 3" xfId="11724"/>
    <cellStyle name="showExposure 5" xfId="11725"/>
    <cellStyle name="showExposure 5 2" xfId="11726"/>
    <cellStyle name="showExposure 5 2 2" xfId="11727"/>
    <cellStyle name="showExposure 5 3" xfId="11728"/>
    <cellStyle name="showParameterE" xfId="11729"/>
    <cellStyle name="showParameterE 2" xfId="11730"/>
    <cellStyle name="showParameterE 2 2" xfId="11731"/>
    <cellStyle name="showParameterE 2 2 2" xfId="11732"/>
    <cellStyle name="showParameterE 2 2 2 2" xfId="11733"/>
    <cellStyle name="showParameterE 2 2 2 2 2" xfId="11734"/>
    <cellStyle name="showParameterE 2 2 2 2 2 2" xfId="11735"/>
    <cellStyle name="showParameterE 2 2 2 2 3" xfId="11736"/>
    <cellStyle name="showParameterE 2 2 2 3" xfId="11737"/>
    <cellStyle name="showParameterE 2 2 2 3 2" xfId="11738"/>
    <cellStyle name="showParameterE 2 2 2 4" xfId="11739"/>
    <cellStyle name="showParameterE 2 2 3" xfId="11740"/>
    <cellStyle name="showParameterE 2 2 3 2" xfId="11741"/>
    <cellStyle name="showParameterE 2 2 3 2 2" xfId="11742"/>
    <cellStyle name="showParameterE 2 2 3 3" xfId="11743"/>
    <cellStyle name="showParameterE 2 2 4" xfId="11744"/>
    <cellStyle name="showParameterE 2 2 4 2" xfId="11745"/>
    <cellStyle name="showParameterE 2 2 5" xfId="11746"/>
    <cellStyle name="showParameterE 2 2 5 2" xfId="11747"/>
    <cellStyle name="showParameterE 2 2 6" xfId="11748"/>
    <cellStyle name="showParameterE 2 3" xfId="11749"/>
    <cellStyle name="showParameterE 2 3 2" xfId="11750"/>
    <cellStyle name="showParameterE 2 3 2 2" xfId="11751"/>
    <cellStyle name="showParameterE 2 3 3" xfId="11752"/>
    <cellStyle name="showParameterE 2 4" xfId="11753"/>
    <cellStyle name="showParameterE 2 4 2" xfId="11754"/>
    <cellStyle name="showParameterE 2 4 2 2" xfId="11755"/>
    <cellStyle name="showParameterE 2 4 3" xfId="11756"/>
    <cellStyle name="showParameterE 3" xfId="11757"/>
    <cellStyle name="showParameterE 3 2" xfId="11758"/>
    <cellStyle name="showParameterE 3 2 2" xfId="11759"/>
    <cellStyle name="showParameterE 3 2 2 2" xfId="11760"/>
    <cellStyle name="showParameterE 3 2 2 2 2" xfId="11761"/>
    <cellStyle name="showParameterE 3 2 2 3" xfId="11762"/>
    <cellStyle name="showParameterE 3 2 3" xfId="11763"/>
    <cellStyle name="showParameterE 3 2 3 2" xfId="11764"/>
    <cellStyle name="showParameterE 3 2 4" xfId="11765"/>
    <cellStyle name="showParameterE 3 3" xfId="11766"/>
    <cellStyle name="showParameterE 3 3 2" xfId="11767"/>
    <cellStyle name="showParameterE 3 3 2 2" xfId="11768"/>
    <cellStyle name="showParameterE 3 3 3" xfId="11769"/>
    <cellStyle name="showParameterE 3 4" xfId="11770"/>
    <cellStyle name="showParameterE 3 4 2" xfId="11771"/>
    <cellStyle name="showParameterE 3 5" xfId="11772"/>
    <cellStyle name="showParameterE 3 5 2" xfId="11773"/>
    <cellStyle name="showParameterE 3 6" xfId="11774"/>
    <cellStyle name="showParameterE 4" xfId="11775"/>
    <cellStyle name="showParameterE 4 2" xfId="11776"/>
    <cellStyle name="showParameterE 4 2 2" xfId="11777"/>
    <cellStyle name="showParameterE 4 3" xfId="11778"/>
    <cellStyle name="showParameterE 5" xfId="11779"/>
    <cellStyle name="showParameterE 5 2" xfId="11780"/>
    <cellStyle name="showParameterE 5 2 2" xfId="11781"/>
    <cellStyle name="showParameterE 5 3" xfId="11782"/>
    <cellStyle name="showParameterS" xfId="11783"/>
    <cellStyle name="showParameterS 2" xfId="11784"/>
    <cellStyle name="showParameterS 2 2" xfId="11785"/>
    <cellStyle name="showParameterS 2 2 2" xfId="11786"/>
    <cellStyle name="showParameterS 2 2 2 2" xfId="11787"/>
    <cellStyle name="showParameterS 2 2 2 2 2" xfId="11788"/>
    <cellStyle name="showParameterS 2 2 2 2 2 2" xfId="11789"/>
    <cellStyle name="showParameterS 2 2 2 2 3" xfId="11790"/>
    <cellStyle name="showParameterS 2 2 2 3" xfId="11791"/>
    <cellStyle name="showParameterS 2 2 2 3 2" xfId="11792"/>
    <cellStyle name="showParameterS 2 2 2 4" xfId="11793"/>
    <cellStyle name="showParameterS 2 2 3" xfId="11794"/>
    <cellStyle name="showParameterS 2 2 3 2" xfId="11795"/>
    <cellStyle name="showParameterS 2 2 3 2 2" xfId="11796"/>
    <cellStyle name="showParameterS 2 2 3 3" xfId="11797"/>
    <cellStyle name="showParameterS 2 2 4" xfId="11798"/>
    <cellStyle name="showParameterS 2 2 4 2" xfId="11799"/>
    <cellStyle name="showParameterS 2 2 5" xfId="11800"/>
    <cellStyle name="showParameterS 2 2 5 2" xfId="11801"/>
    <cellStyle name="showParameterS 2 2 6" xfId="11802"/>
    <cellStyle name="showParameterS 2 3" xfId="11803"/>
    <cellStyle name="showParameterS 2 3 2" xfId="11804"/>
    <cellStyle name="showParameterS 2 3 2 2" xfId="11805"/>
    <cellStyle name="showParameterS 2 3 3" xfId="11806"/>
    <cellStyle name="showParameterS 2 4" xfId="11807"/>
    <cellStyle name="showParameterS 2 4 2" xfId="11808"/>
    <cellStyle name="showParameterS 2 4 2 2" xfId="11809"/>
    <cellStyle name="showParameterS 2 4 3" xfId="11810"/>
    <cellStyle name="showParameterS 3" xfId="11811"/>
    <cellStyle name="showParameterS 3 2" xfId="11812"/>
    <cellStyle name="showParameterS 3 2 2" xfId="11813"/>
    <cellStyle name="showParameterS 3 2 2 2" xfId="11814"/>
    <cellStyle name="showParameterS 3 2 2 2 2" xfId="11815"/>
    <cellStyle name="showParameterS 3 2 2 3" xfId="11816"/>
    <cellStyle name="showParameterS 3 2 3" xfId="11817"/>
    <cellStyle name="showParameterS 3 2 3 2" xfId="11818"/>
    <cellStyle name="showParameterS 3 2 4" xfId="11819"/>
    <cellStyle name="showParameterS 3 3" xfId="11820"/>
    <cellStyle name="showParameterS 3 3 2" xfId="11821"/>
    <cellStyle name="showParameterS 3 3 2 2" xfId="11822"/>
    <cellStyle name="showParameterS 3 3 3" xfId="11823"/>
    <cellStyle name="showParameterS 3 4" xfId="11824"/>
    <cellStyle name="showParameterS 3 4 2" xfId="11825"/>
    <cellStyle name="showParameterS 3 5" xfId="11826"/>
    <cellStyle name="showParameterS 3 5 2" xfId="11827"/>
    <cellStyle name="showParameterS 3 6" xfId="11828"/>
    <cellStyle name="showParameterS 4" xfId="11829"/>
    <cellStyle name="showParameterS 4 2" xfId="11830"/>
    <cellStyle name="showParameterS 4 2 2" xfId="11831"/>
    <cellStyle name="showParameterS 4 3" xfId="11832"/>
    <cellStyle name="showParameterS 5" xfId="11833"/>
    <cellStyle name="showParameterS 5 2" xfId="11834"/>
    <cellStyle name="showParameterS 5 2 2" xfId="11835"/>
    <cellStyle name="showParameterS 5 3" xfId="11836"/>
    <cellStyle name="showPD" xfId="11837"/>
    <cellStyle name="showPD 2" xfId="11838"/>
    <cellStyle name="showPD 2 2" xfId="11839"/>
    <cellStyle name="showPD 2 2 2" xfId="11840"/>
    <cellStyle name="showPD 2 2 2 2" xfId="11841"/>
    <cellStyle name="showPD 2 2 2 2 2" xfId="11842"/>
    <cellStyle name="showPD 2 2 2 2 2 2" xfId="11843"/>
    <cellStyle name="showPD 2 2 2 2 3" xfId="11844"/>
    <cellStyle name="showPD 2 2 2 3" xfId="11845"/>
    <cellStyle name="showPD 2 2 2 3 2" xfId="11846"/>
    <cellStyle name="showPD 2 2 2 4" xfId="11847"/>
    <cellStyle name="showPD 2 2 3" xfId="11848"/>
    <cellStyle name="showPD 2 2 3 2" xfId="11849"/>
    <cellStyle name="showPD 2 2 3 2 2" xfId="11850"/>
    <cellStyle name="showPD 2 2 3 3" xfId="11851"/>
    <cellStyle name="showPD 2 2 4" xfId="11852"/>
    <cellStyle name="showPD 2 2 4 2" xfId="11853"/>
    <cellStyle name="showPD 2 2 5" xfId="11854"/>
    <cellStyle name="showPD 2 2 5 2" xfId="11855"/>
    <cellStyle name="showPD 2 2 6" xfId="11856"/>
    <cellStyle name="showPD 2 3" xfId="11857"/>
    <cellStyle name="showPD 2 3 2" xfId="11858"/>
    <cellStyle name="showPD 2 3 2 2" xfId="11859"/>
    <cellStyle name="showPD 2 3 3" xfId="11860"/>
    <cellStyle name="showPD 2 4" xfId="11861"/>
    <cellStyle name="showPD 2 4 2" xfId="11862"/>
    <cellStyle name="showPD 2 4 2 2" xfId="11863"/>
    <cellStyle name="showPD 2 4 3" xfId="11864"/>
    <cellStyle name="showPD 3" xfId="11865"/>
    <cellStyle name="showPD 3 2" xfId="11866"/>
    <cellStyle name="showPD 3 2 2" xfId="11867"/>
    <cellStyle name="showPD 3 2 2 2" xfId="11868"/>
    <cellStyle name="showPD 3 2 2 2 2" xfId="11869"/>
    <cellStyle name="showPD 3 2 2 3" xfId="11870"/>
    <cellStyle name="showPD 3 2 3" xfId="11871"/>
    <cellStyle name="showPD 3 2 3 2" xfId="11872"/>
    <cellStyle name="showPD 3 2 4" xfId="11873"/>
    <cellStyle name="showPD 3 3" xfId="11874"/>
    <cellStyle name="showPD 3 3 2" xfId="11875"/>
    <cellStyle name="showPD 3 3 2 2" xfId="11876"/>
    <cellStyle name="showPD 3 3 3" xfId="11877"/>
    <cellStyle name="showPD 3 4" xfId="11878"/>
    <cellStyle name="showPD 3 4 2" xfId="11879"/>
    <cellStyle name="showPD 3 5" xfId="11880"/>
    <cellStyle name="showPD 3 5 2" xfId="11881"/>
    <cellStyle name="showPD 3 6" xfId="11882"/>
    <cellStyle name="showPD 4" xfId="11883"/>
    <cellStyle name="showPD 4 2" xfId="11884"/>
    <cellStyle name="showPD 4 2 2" xfId="11885"/>
    <cellStyle name="showPD 4 3" xfId="11886"/>
    <cellStyle name="showPD 5" xfId="11887"/>
    <cellStyle name="showPD 5 2" xfId="11888"/>
    <cellStyle name="showPD 5 2 2" xfId="11889"/>
    <cellStyle name="showPD 5 3" xfId="11890"/>
    <cellStyle name="showPercentage" xfId="11891"/>
    <cellStyle name="showPercentage 2" xfId="11892"/>
    <cellStyle name="showPercentage 2 2" xfId="11893"/>
    <cellStyle name="showPercentage 2 2 2" xfId="11894"/>
    <cellStyle name="showPercentage 2 2 2 2" xfId="11895"/>
    <cellStyle name="showPercentage 2 2 2 2 2" xfId="11896"/>
    <cellStyle name="showPercentage 2 2 2 2 2 2" xfId="11897"/>
    <cellStyle name="showPercentage 2 2 2 2 3" xfId="11898"/>
    <cellStyle name="showPercentage 2 2 2 3" xfId="11899"/>
    <cellStyle name="showPercentage 2 2 2 3 2" xfId="11900"/>
    <cellStyle name="showPercentage 2 2 2 4" xfId="11901"/>
    <cellStyle name="showPercentage 2 2 3" xfId="11902"/>
    <cellStyle name="showPercentage 2 2 3 2" xfId="11903"/>
    <cellStyle name="showPercentage 2 2 3 2 2" xfId="11904"/>
    <cellStyle name="showPercentage 2 2 3 3" xfId="11905"/>
    <cellStyle name="showPercentage 2 2 4" xfId="11906"/>
    <cellStyle name="showPercentage 2 2 4 2" xfId="11907"/>
    <cellStyle name="showPercentage 2 2 5" xfId="11908"/>
    <cellStyle name="showPercentage 2 2 5 2" xfId="11909"/>
    <cellStyle name="showPercentage 2 2 6" xfId="11910"/>
    <cellStyle name="showPercentage 2 3" xfId="11911"/>
    <cellStyle name="showPercentage 2 3 2" xfId="11912"/>
    <cellStyle name="showPercentage 2 3 2 2" xfId="11913"/>
    <cellStyle name="showPercentage 2 3 3" xfId="11914"/>
    <cellStyle name="showPercentage 2 4" xfId="11915"/>
    <cellStyle name="showPercentage 2 4 2" xfId="11916"/>
    <cellStyle name="showPercentage 2 4 2 2" xfId="11917"/>
    <cellStyle name="showPercentage 2 4 3" xfId="11918"/>
    <cellStyle name="showPercentage 3" xfId="11919"/>
    <cellStyle name="showPercentage 3 2" xfId="11920"/>
    <cellStyle name="showPercentage 3 2 2" xfId="11921"/>
    <cellStyle name="showPercentage 3 2 2 2" xfId="11922"/>
    <cellStyle name="showPercentage 3 2 2 2 2" xfId="11923"/>
    <cellStyle name="showPercentage 3 2 2 3" xfId="11924"/>
    <cellStyle name="showPercentage 3 2 3" xfId="11925"/>
    <cellStyle name="showPercentage 3 2 3 2" xfId="11926"/>
    <cellStyle name="showPercentage 3 2 4" xfId="11927"/>
    <cellStyle name="showPercentage 3 3" xfId="11928"/>
    <cellStyle name="showPercentage 3 3 2" xfId="11929"/>
    <cellStyle name="showPercentage 3 3 2 2" xfId="11930"/>
    <cellStyle name="showPercentage 3 3 3" xfId="11931"/>
    <cellStyle name="showPercentage 3 4" xfId="11932"/>
    <cellStyle name="showPercentage 3 4 2" xfId="11933"/>
    <cellStyle name="showPercentage 3 5" xfId="11934"/>
    <cellStyle name="showPercentage 3 5 2" xfId="11935"/>
    <cellStyle name="showPercentage 3 6" xfId="11936"/>
    <cellStyle name="showPercentage 4" xfId="11937"/>
    <cellStyle name="showPercentage 4 2" xfId="11938"/>
    <cellStyle name="showPercentage 4 2 2" xfId="11939"/>
    <cellStyle name="showPercentage 4 3" xfId="11940"/>
    <cellStyle name="showPercentage 5" xfId="11941"/>
    <cellStyle name="showPercentage 5 2" xfId="11942"/>
    <cellStyle name="showPercentage 5 2 2" xfId="11943"/>
    <cellStyle name="showPercentage 5 3" xfId="11944"/>
    <cellStyle name="showSelection" xfId="11945"/>
    <cellStyle name="showSelection 2" xfId="11946"/>
    <cellStyle name="showSelection 2 2" xfId="11947"/>
    <cellStyle name="showSelection 2 2 2" xfId="11948"/>
    <cellStyle name="showSelection 2 2 2 2" xfId="11949"/>
    <cellStyle name="showSelection 2 2 2 2 2" xfId="11950"/>
    <cellStyle name="showSelection 2 2 2 2 2 2" xfId="11951"/>
    <cellStyle name="showSelection 2 2 2 2 3" xfId="11952"/>
    <cellStyle name="showSelection 2 2 2 3" xfId="11953"/>
    <cellStyle name="showSelection 2 2 2 3 2" xfId="11954"/>
    <cellStyle name="showSelection 2 2 2 4" xfId="11955"/>
    <cellStyle name="showSelection 2 2 3" xfId="11956"/>
    <cellStyle name="showSelection 2 2 3 2" xfId="11957"/>
    <cellStyle name="showSelection 2 2 3 2 2" xfId="11958"/>
    <cellStyle name="showSelection 2 2 3 3" xfId="11959"/>
    <cellStyle name="showSelection 2 2 4" xfId="11960"/>
    <cellStyle name="showSelection 2 2 4 2" xfId="11961"/>
    <cellStyle name="showSelection 2 2 5" xfId="11962"/>
    <cellStyle name="showSelection 2 2 5 2" xfId="11963"/>
    <cellStyle name="showSelection 2 2 6" xfId="11964"/>
    <cellStyle name="showSelection 2 3" xfId="11965"/>
    <cellStyle name="showSelection 2 3 2" xfId="11966"/>
    <cellStyle name="showSelection 2 3 2 2" xfId="11967"/>
    <cellStyle name="showSelection 2 3 3" xfId="11968"/>
    <cellStyle name="showSelection 2 4" xfId="11969"/>
    <cellStyle name="showSelection 2 4 2" xfId="11970"/>
    <cellStyle name="showSelection 2 4 2 2" xfId="11971"/>
    <cellStyle name="showSelection 2 4 3" xfId="11972"/>
    <cellStyle name="showSelection 3" xfId="11973"/>
    <cellStyle name="showSelection 3 2" xfId="11974"/>
    <cellStyle name="showSelection 3 2 2" xfId="11975"/>
    <cellStyle name="showSelection 3 2 2 2" xfId="11976"/>
    <cellStyle name="showSelection 3 2 2 2 2" xfId="11977"/>
    <cellStyle name="showSelection 3 2 2 3" xfId="11978"/>
    <cellStyle name="showSelection 3 2 3" xfId="11979"/>
    <cellStyle name="showSelection 3 2 3 2" xfId="11980"/>
    <cellStyle name="showSelection 3 2 4" xfId="11981"/>
    <cellStyle name="showSelection 3 3" xfId="11982"/>
    <cellStyle name="showSelection 3 3 2" xfId="11983"/>
    <cellStyle name="showSelection 3 3 2 2" xfId="11984"/>
    <cellStyle name="showSelection 3 3 3" xfId="11985"/>
    <cellStyle name="showSelection 3 4" xfId="11986"/>
    <cellStyle name="showSelection 3 4 2" xfId="11987"/>
    <cellStyle name="showSelection 3 5" xfId="11988"/>
    <cellStyle name="showSelection 3 5 2" xfId="11989"/>
    <cellStyle name="showSelection 3 6" xfId="11990"/>
    <cellStyle name="showSelection 4" xfId="11991"/>
    <cellStyle name="showSelection 4 2" xfId="11992"/>
    <cellStyle name="showSelection 4 2 2" xfId="11993"/>
    <cellStyle name="showSelection 4 3" xfId="11994"/>
    <cellStyle name="showSelection 5" xfId="11995"/>
    <cellStyle name="showSelection 5 2" xfId="11996"/>
    <cellStyle name="showSelection 5 2 2" xfId="11997"/>
    <cellStyle name="showSelection 5 3" xfId="11998"/>
    <cellStyle name="Standaard_Verz. Staten set versie 15-3" xfId="11999"/>
    <cellStyle name="Standard 2" xfId="12000"/>
    <cellStyle name="Standard 2 2" xfId="12001"/>
    <cellStyle name="Standard 2_20121227_ WS4 Questionnaire Extended matrix of availability_final_country" xfId="12002"/>
    <cellStyle name="Standard 3" xfId="12003"/>
    <cellStyle name="Standard 3 2" xfId="12004"/>
    <cellStyle name="Standard 3 2 2" xfId="12005"/>
    <cellStyle name="Standard 3 2 2 2" xfId="12006"/>
    <cellStyle name="Standard 3 2 2 2 2" xfId="12007"/>
    <cellStyle name="Standard 3 2 2 2 3" xfId="12008"/>
    <cellStyle name="Standard 3 2 2 3" xfId="12009"/>
    <cellStyle name="Standard 3 2 2 4" xfId="12010"/>
    <cellStyle name="Standard 3 2 3" xfId="12011"/>
    <cellStyle name="Standard 3 2 3 2" xfId="12012"/>
    <cellStyle name="Standard 3 2 3 3" xfId="12013"/>
    <cellStyle name="Standard 3 2 4" xfId="12014"/>
    <cellStyle name="Standard 3 2 5" xfId="12015"/>
    <cellStyle name="Standard 3 2_Description of Additional Supervisory Variables for RAS (Table 2) 2013 02 27" xfId="12016"/>
    <cellStyle name="Standard 3 3" xfId="12017"/>
    <cellStyle name="Standard 3 4" xfId="12018"/>
    <cellStyle name="Standard 3 5" xfId="12019"/>
    <cellStyle name="Standard 3 6" xfId="12020"/>
    <cellStyle name="Standard 3 7" xfId="12021"/>
    <cellStyle name="Standard 3_SSM Supervisory reporting templates draft (RAS)" xfId="12022"/>
    <cellStyle name="Standard 4" xfId="12023"/>
    <cellStyle name="Standard 5" xfId="12024"/>
    <cellStyle name="Standard_20100106 GL04rev2 Documentation of changes 2 2" xfId="12025"/>
    <cellStyle name="sup2Date" xfId="12026"/>
    <cellStyle name="sup2Date 2" xfId="12027"/>
    <cellStyle name="sup2Date 2 2" xfId="12028"/>
    <cellStyle name="sup2Date 2 2 2" xfId="12029"/>
    <cellStyle name="sup2Date 2 2 2 2" xfId="12030"/>
    <cellStyle name="sup2Date 2 2 2 2 2" xfId="12031"/>
    <cellStyle name="sup2Date 2 2 2 2 2 2" xfId="12032"/>
    <cellStyle name="sup2Date 2 2 2 2 3" xfId="12033"/>
    <cellStyle name="sup2Date 2 2 2 3" xfId="12034"/>
    <cellStyle name="sup2Date 2 2 2 3 2" xfId="12035"/>
    <cellStyle name="sup2Date 2 2 2 4" xfId="12036"/>
    <cellStyle name="sup2Date 2 2 3" xfId="12037"/>
    <cellStyle name="sup2Date 2 2 3 2" xfId="12038"/>
    <cellStyle name="sup2Date 2 2 3 2 2" xfId="12039"/>
    <cellStyle name="sup2Date 2 2 3 3" xfId="12040"/>
    <cellStyle name="sup2Date 2 2 4" xfId="12041"/>
    <cellStyle name="sup2Date 2 2 4 2" xfId="12042"/>
    <cellStyle name="sup2Date 2 2 5" xfId="12043"/>
    <cellStyle name="sup2Date 2 2 5 2" xfId="12044"/>
    <cellStyle name="sup2Date 2 2 6" xfId="12045"/>
    <cellStyle name="sup2Date 2 3" xfId="12046"/>
    <cellStyle name="sup2Date 2 3 2" xfId="12047"/>
    <cellStyle name="sup2Date 2 3 2 2" xfId="12048"/>
    <cellStyle name="sup2Date 2 3 3" xfId="12049"/>
    <cellStyle name="sup2Date 2 4" xfId="12050"/>
    <cellStyle name="sup2Date 2 4 2" xfId="12051"/>
    <cellStyle name="sup2Date 2 4 2 2" xfId="12052"/>
    <cellStyle name="sup2Date 2 4 3" xfId="12053"/>
    <cellStyle name="sup2Date 3" xfId="12054"/>
    <cellStyle name="sup2Date 3 2" xfId="12055"/>
    <cellStyle name="sup2Date 3 2 2" xfId="12056"/>
    <cellStyle name="sup2Date 3 2 2 2" xfId="12057"/>
    <cellStyle name="sup2Date 3 2 2 2 2" xfId="12058"/>
    <cellStyle name="sup2Date 3 2 2 3" xfId="12059"/>
    <cellStyle name="sup2Date 3 2 3" xfId="12060"/>
    <cellStyle name="sup2Date 3 2 3 2" xfId="12061"/>
    <cellStyle name="sup2Date 3 2 4" xfId="12062"/>
    <cellStyle name="sup2Date 3 3" xfId="12063"/>
    <cellStyle name="sup2Date 3 3 2" xfId="12064"/>
    <cellStyle name="sup2Date 3 3 2 2" xfId="12065"/>
    <cellStyle name="sup2Date 3 3 3" xfId="12066"/>
    <cellStyle name="sup2Date 3 4" xfId="12067"/>
    <cellStyle name="sup2Date 3 4 2" xfId="12068"/>
    <cellStyle name="sup2Date 3 5" xfId="12069"/>
    <cellStyle name="sup2Date 3 5 2" xfId="12070"/>
    <cellStyle name="sup2Date 3 6" xfId="12071"/>
    <cellStyle name="sup2Date 4" xfId="12072"/>
    <cellStyle name="sup2Date 4 2" xfId="12073"/>
    <cellStyle name="sup2Date 4 2 2" xfId="12074"/>
    <cellStyle name="sup2Date 4 3" xfId="12075"/>
    <cellStyle name="sup2Date 5" xfId="12076"/>
    <cellStyle name="sup2Date 5 2" xfId="12077"/>
    <cellStyle name="sup2Date 5 2 2" xfId="12078"/>
    <cellStyle name="sup2Date 5 3" xfId="12079"/>
    <cellStyle name="sup2Int" xfId="12080"/>
    <cellStyle name="sup2Int 2" xfId="12081"/>
    <cellStyle name="sup2Int 2 2" xfId="12082"/>
    <cellStyle name="sup2Int 2 2 2" xfId="12083"/>
    <cellStyle name="sup2Int 2 2 2 2" xfId="12084"/>
    <cellStyle name="sup2Int 2 2 2 2 2" xfId="12085"/>
    <cellStyle name="sup2Int 2 2 2 2 2 2" xfId="12086"/>
    <cellStyle name="sup2Int 2 2 2 2 3" xfId="12087"/>
    <cellStyle name="sup2Int 2 2 2 3" xfId="12088"/>
    <cellStyle name="sup2Int 2 2 2 3 2" xfId="12089"/>
    <cellStyle name="sup2Int 2 2 2 4" xfId="12090"/>
    <cellStyle name="sup2Int 2 2 3" xfId="12091"/>
    <cellStyle name="sup2Int 2 2 3 2" xfId="12092"/>
    <cellStyle name="sup2Int 2 2 3 2 2" xfId="12093"/>
    <cellStyle name="sup2Int 2 2 3 3" xfId="12094"/>
    <cellStyle name="sup2Int 2 2 4" xfId="12095"/>
    <cellStyle name="sup2Int 2 2 4 2" xfId="12096"/>
    <cellStyle name="sup2Int 2 2 5" xfId="12097"/>
    <cellStyle name="sup2Int 2 2 5 2" xfId="12098"/>
    <cellStyle name="sup2Int 2 2 6" xfId="12099"/>
    <cellStyle name="sup2Int 2 3" xfId="12100"/>
    <cellStyle name="sup2Int 2 3 2" xfId="12101"/>
    <cellStyle name="sup2Int 2 3 2 2" xfId="12102"/>
    <cellStyle name="sup2Int 2 3 3" xfId="12103"/>
    <cellStyle name="sup2Int 2 4" xfId="12104"/>
    <cellStyle name="sup2Int 2 4 2" xfId="12105"/>
    <cellStyle name="sup2Int 2 4 2 2" xfId="12106"/>
    <cellStyle name="sup2Int 2 4 3" xfId="12107"/>
    <cellStyle name="sup2Int 3" xfId="12108"/>
    <cellStyle name="sup2Int 3 2" xfId="12109"/>
    <cellStyle name="sup2Int 3 2 2" xfId="12110"/>
    <cellStyle name="sup2Int 3 2 2 2" xfId="12111"/>
    <cellStyle name="sup2Int 3 2 2 2 2" xfId="12112"/>
    <cellStyle name="sup2Int 3 2 2 3" xfId="12113"/>
    <cellStyle name="sup2Int 3 2 3" xfId="12114"/>
    <cellStyle name="sup2Int 3 2 3 2" xfId="12115"/>
    <cellStyle name="sup2Int 3 2 4" xfId="12116"/>
    <cellStyle name="sup2Int 3 3" xfId="12117"/>
    <cellStyle name="sup2Int 3 3 2" xfId="12118"/>
    <cellStyle name="sup2Int 3 3 2 2" xfId="12119"/>
    <cellStyle name="sup2Int 3 3 3" xfId="12120"/>
    <cellStyle name="sup2Int 3 4" xfId="12121"/>
    <cellStyle name="sup2Int 3 4 2" xfId="12122"/>
    <cellStyle name="sup2Int 3 5" xfId="12123"/>
    <cellStyle name="sup2Int 3 5 2" xfId="12124"/>
    <cellStyle name="sup2Int 3 6" xfId="12125"/>
    <cellStyle name="sup2Int 4" xfId="12126"/>
    <cellStyle name="sup2Int 4 2" xfId="12127"/>
    <cellStyle name="sup2Int 4 2 2" xfId="12128"/>
    <cellStyle name="sup2Int 4 3" xfId="12129"/>
    <cellStyle name="sup2Int 5" xfId="12130"/>
    <cellStyle name="sup2Int 5 2" xfId="12131"/>
    <cellStyle name="sup2Int 5 2 2" xfId="12132"/>
    <cellStyle name="sup2Int 5 3" xfId="12133"/>
    <cellStyle name="sup2ParameterE" xfId="12134"/>
    <cellStyle name="sup2ParameterE 2" xfId="12135"/>
    <cellStyle name="sup2ParameterE 2 2" xfId="12136"/>
    <cellStyle name="sup2ParameterE 2 2 2" xfId="12137"/>
    <cellStyle name="sup2ParameterE 2 2 2 2" xfId="12138"/>
    <cellStyle name="sup2ParameterE 2 2 2 2 2" xfId="12139"/>
    <cellStyle name="sup2ParameterE 2 2 2 2 2 2" xfId="12140"/>
    <cellStyle name="sup2ParameterE 2 2 2 2 3" xfId="12141"/>
    <cellStyle name="sup2ParameterE 2 2 2 3" xfId="12142"/>
    <cellStyle name="sup2ParameterE 2 2 2 3 2" xfId="12143"/>
    <cellStyle name="sup2ParameterE 2 2 2 4" xfId="12144"/>
    <cellStyle name="sup2ParameterE 2 2 3" xfId="12145"/>
    <cellStyle name="sup2ParameterE 2 2 3 2" xfId="12146"/>
    <cellStyle name="sup2ParameterE 2 2 3 2 2" xfId="12147"/>
    <cellStyle name="sup2ParameterE 2 2 3 3" xfId="12148"/>
    <cellStyle name="sup2ParameterE 2 2 4" xfId="12149"/>
    <cellStyle name="sup2ParameterE 2 2 4 2" xfId="12150"/>
    <cellStyle name="sup2ParameterE 2 2 5" xfId="12151"/>
    <cellStyle name="sup2ParameterE 2 2 5 2" xfId="12152"/>
    <cellStyle name="sup2ParameterE 2 2 6" xfId="12153"/>
    <cellStyle name="sup2ParameterE 2 3" xfId="12154"/>
    <cellStyle name="sup2ParameterE 2 3 2" xfId="12155"/>
    <cellStyle name="sup2ParameterE 2 3 2 2" xfId="12156"/>
    <cellStyle name="sup2ParameterE 2 3 3" xfId="12157"/>
    <cellStyle name="sup2ParameterE 2 4" xfId="12158"/>
    <cellStyle name="sup2ParameterE 2 4 2" xfId="12159"/>
    <cellStyle name="sup2ParameterE 2 4 2 2" xfId="12160"/>
    <cellStyle name="sup2ParameterE 2 4 3" xfId="12161"/>
    <cellStyle name="sup2ParameterE 3" xfId="12162"/>
    <cellStyle name="sup2ParameterE 3 2" xfId="12163"/>
    <cellStyle name="sup2ParameterE 3 2 2" xfId="12164"/>
    <cellStyle name="sup2ParameterE 3 2 2 2" xfId="12165"/>
    <cellStyle name="sup2ParameterE 3 2 2 2 2" xfId="12166"/>
    <cellStyle name="sup2ParameterE 3 2 2 3" xfId="12167"/>
    <cellStyle name="sup2ParameterE 3 2 3" xfId="12168"/>
    <cellStyle name="sup2ParameterE 3 2 3 2" xfId="12169"/>
    <cellStyle name="sup2ParameterE 3 2 4" xfId="12170"/>
    <cellStyle name="sup2ParameterE 3 3" xfId="12171"/>
    <cellStyle name="sup2ParameterE 3 3 2" xfId="12172"/>
    <cellStyle name="sup2ParameterE 3 3 2 2" xfId="12173"/>
    <cellStyle name="sup2ParameterE 3 3 3" xfId="12174"/>
    <cellStyle name="sup2ParameterE 3 4" xfId="12175"/>
    <cellStyle name="sup2ParameterE 3 4 2" xfId="12176"/>
    <cellStyle name="sup2ParameterE 3 5" xfId="12177"/>
    <cellStyle name="sup2ParameterE 3 5 2" xfId="12178"/>
    <cellStyle name="sup2ParameterE 3 6" xfId="12179"/>
    <cellStyle name="sup2ParameterE 4" xfId="12180"/>
    <cellStyle name="sup2ParameterE 4 2" xfId="12181"/>
    <cellStyle name="sup2ParameterE 4 2 2" xfId="12182"/>
    <cellStyle name="sup2ParameterE 4 3" xfId="12183"/>
    <cellStyle name="sup2ParameterE 5" xfId="12184"/>
    <cellStyle name="sup2ParameterE 5 2" xfId="12185"/>
    <cellStyle name="sup2ParameterE 5 2 2" xfId="12186"/>
    <cellStyle name="sup2ParameterE 5 3" xfId="12187"/>
    <cellStyle name="sup2Percentage" xfId="12188"/>
    <cellStyle name="sup2Percentage 2" xfId="12189"/>
    <cellStyle name="sup2Percentage 2 2" xfId="12190"/>
    <cellStyle name="sup2Percentage 2 2 2" xfId="12191"/>
    <cellStyle name="sup2Percentage 2 2 2 2" xfId="12192"/>
    <cellStyle name="sup2Percentage 2 2 2 2 2" xfId="12193"/>
    <cellStyle name="sup2Percentage 2 2 2 2 2 2" xfId="12194"/>
    <cellStyle name="sup2Percentage 2 2 2 2 3" xfId="12195"/>
    <cellStyle name="sup2Percentage 2 2 2 3" xfId="12196"/>
    <cellStyle name="sup2Percentage 2 2 2 3 2" xfId="12197"/>
    <cellStyle name="sup2Percentage 2 2 2 4" xfId="12198"/>
    <cellStyle name="sup2Percentage 2 2 3" xfId="12199"/>
    <cellStyle name="sup2Percentage 2 2 3 2" xfId="12200"/>
    <cellStyle name="sup2Percentage 2 2 3 2 2" xfId="12201"/>
    <cellStyle name="sup2Percentage 2 2 3 3" xfId="12202"/>
    <cellStyle name="sup2Percentage 2 2 4" xfId="12203"/>
    <cellStyle name="sup2Percentage 2 2 4 2" xfId="12204"/>
    <cellStyle name="sup2Percentage 2 2 5" xfId="12205"/>
    <cellStyle name="sup2Percentage 2 2 5 2" xfId="12206"/>
    <cellStyle name="sup2Percentage 2 2 6" xfId="12207"/>
    <cellStyle name="sup2Percentage 2 3" xfId="12208"/>
    <cellStyle name="sup2Percentage 2 3 2" xfId="12209"/>
    <cellStyle name="sup2Percentage 2 3 2 2" xfId="12210"/>
    <cellStyle name="sup2Percentage 2 3 3" xfId="12211"/>
    <cellStyle name="sup2Percentage 2 4" xfId="12212"/>
    <cellStyle name="sup2Percentage 2 4 2" xfId="12213"/>
    <cellStyle name="sup2Percentage 2 4 2 2" xfId="12214"/>
    <cellStyle name="sup2Percentage 2 4 3" xfId="12215"/>
    <cellStyle name="sup2Percentage 3" xfId="12216"/>
    <cellStyle name="sup2Percentage 3 2" xfId="12217"/>
    <cellStyle name="sup2Percentage 3 2 2" xfId="12218"/>
    <cellStyle name="sup2Percentage 3 2 2 2" xfId="12219"/>
    <cellStyle name="sup2Percentage 3 2 2 2 2" xfId="12220"/>
    <cellStyle name="sup2Percentage 3 2 2 3" xfId="12221"/>
    <cellStyle name="sup2Percentage 3 2 3" xfId="12222"/>
    <cellStyle name="sup2Percentage 3 2 3 2" xfId="12223"/>
    <cellStyle name="sup2Percentage 3 2 4" xfId="12224"/>
    <cellStyle name="sup2Percentage 3 3" xfId="12225"/>
    <cellStyle name="sup2Percentage 3 3 2" xfId="12226"/>
    <cellStyle name="sup2Percentage 3 3 2 2" xfId="12227"/>
    <cellStyle name="sup2Percentage 3 3 3" xfId="12228"/>
    <cellStyle name="sup2Percentage 3 4" xfId="12229"/>
    <cellStyle name="sup2Percentage 3 4 2" xfId="12230"/>
    <cellStyle name="sup2Percentage 3 5" xfId="12231"/>
    <cellStyle name="sup2Percentage 3 5 2" xfId="12232"/>
    <cellStyle name="sup2Percentage 3 6" xfId="12233"/>
    <cellStyle name="sup2Percentage 4" xfId="12234"/>
    <cellStyle name="sup2Percentage 4 2" xfId="12235"/>
    <cellStyle name="sup2Percentage 4 2 2" xfId="12236"/>
    <cellStyle name="sup2Percentage 4 3" xfId="12237"/>
    <cellStyle name="sup2Percentage 5" xfId="12238"/>
    <cellStyle name="sup2Percentage 5 2" xfId="12239"/>
    <cellStyle name="sup2Percentage 5 2 2" xfId="12240"/>
    <cellStyle name="sup2Percentage 5 3" xfId="12241"/>
    <cellStyle name="sup2PercentageL" xfId="12242"/>
    <cellStyle name="sup2PercentageL 2" xfId="12243"/>
    <cellStyle name="sup2PercentageL 2 2" xfId="12244"/>
    <cellStyle name="sup2PercentageL 2 2 2" xfId="12245"/>
    <cellStyle name="sup2PercentageL 2 2 2 2" xfId="12246"/>
    <cellStyle name="sup2PercentageL 2 2 2 2 2" xfId="12247"/>
    <cellStyle name="sup2PercentageL 2 2 2 2 2 2" xfId="12248"/>
    <cellStyle name="sup2PercentageL 2 2 2 2 3" xfId="12249"/>
    <cellStyle name="sup2PercentageL 2 2 2 3" xfId="12250"/>
    <cellStyle name="sup2PercentageL 2 2 2 3 2" xfId="12251"/>
    <cellStyle name="sup2PercentageL 2 2 2 4" xfId="12252"/>
    <cellStyle name="sup2PercentageL 2 2 3" xfId="12253"/>
    <cellStyle name="sup2PercentageL 2 2 3 2" xfId="12254"/>
    <cellStyle name="sup2PercentageL 2 2 3 2 2" xfId="12255"/>
    <cellStyle name="sup2PercentageL 2 2 3 3" xfId="12256"/>
    <cellStyle name="sup2PercentageL 2 2 4" xfId="12257"/>
    <cellStyle name="sup2PercentageL 2 2 4 2" xfId="12258"/>
    <cellStyle name="sup2PercentageL 2 2 5" xfId="12259"/>
    <cellStyle name="sup2PercentageL 2 2 5 2" xfId="12260"/>
    <cellStyle name="sup2PercentageL 2 2 6" xfId="12261"/>
    <cellStyle name="sup2PercentageL 2 3" xfId="12262"/>
    <cellStyle name="sup2PercentageL 2 3 2" xfId="12263"/>
    <cellStyle name="sup2PercentageL 2 3 2 2" xfId="12264"/>
    <cellStyle name="sup2PercentageL 2 3 3" xfId="12265"/>
    <cellStyle name="sup2PercentageL 2 4" xfId="12266"/>
    <cellStyle name="sup2PercentageL 2 4 2" xfId="12267"/>
    <cellStyle name="sup2PercentageL 2 4 2 2" xfId="12268"/>
    <cellStyle name="sup2PercentageL 2 4 3" xfId="12269"/>
    <cellStyle name="sup2PercentageL 3" xfId="12270"/>
    <cellStyle name="sup2PercentageL 3 2" xfId="12271"/>
    <cellStyle name="sup2PercentageL 3 2 2" xfId="12272"/>
    <cellStyle name="sup2PercentageL 3 2 2 2" xfId="12273"/>
    <cellStyle name="sup2PercentageL 3 2 2 2 2" xfId="12274"/>
    <cellStyle name="sup2PercentageL 3 2 2 3" xfId="12275"/>
    <cellStyle name="sup2PercentageL 3 2 3" xfId="12276"/>
    <cellStyle name="sup2PercentageL 3 2 3 2" xfId="12277"/>
    <cellStyle name="sup2PercentageL 3 2 4" xfId="12278"/>
    <cellStyle name="sup2PercentageL 3 3" xfId="12279"/>
    <cellStyle name="sup2PercentageL 3 3 2" xfId="12280"/>
    <cellStyle name="sup2PercentageL 3 3 2 2" xfId="12281"/>
    <cellStyle name="sup2PercentageL 3 3 3" xfId="12282"/>
    <cellStyle name="sup2PercentageL 3 4" xfId="12283"/>
    <cellStyle name="sup2PercentageL 3 4 2" xfId="12284"/>
    <cellStyle name="sup2PercentageL 3 5" xfId="12285"/>
    <cellStyle name="sup2PercentageL 3 5 2" xfId="12286"/>
    <cellStyle name="sup2PercentageL 3 6" xfId="12287"/>
    <cellStyle name="sup2PercentageL 4" xfId="12288"/>
    <cellStyle name="sup2PercentageL 4 2" xfId="12289"/>
    <cellStyle name="sup2PercentageL 4 2 2" xfId="12290"/>
    <cellStyle name="sup2PercentageL 4 3" xfId="12291"/>
    <cellStyle name="sup2PercentageL 5" xfId="12292"/>
    <cellStyle name="sup2PercentageL 5 2" xfId="12293"/>
    <cellStyle name="sup2PercentageL 5 2 2" xfId="12294"/>
    <cellStyle name="sup2PercentageL 5 3" xfId="12295"/>
    <cellStyle name="sup2PercentageM" xfId="12296"/>
    <cellStyle name="sup2PercentageM 2" xfId="12297"/>
    <cellStyle name="sup2PercentageM 2 2" xfId="12298"/>
    <cellStyle name="sup2PercentageM 2 2 2" xfId="12299"/>
    <cellStyle name="sup2PercentageM 2 2 2 2" xfId="12300"/>
    <cellStyle name="sup2PercentageM 2 2 2 2 2" xfId="12301"/>
    <cellStyle name="sup2PercentageM 2 2 2 2 2 2" xfId="12302"/>
    <cellStyle name="sup2PercentageM 2 2 2 2 3" xfId="12303"/>
    <cellStyle name="sup2PercentageM 2 2 2 3" xfId="12304"/>
    <cellStyle name="sup2PercentageM 2 2 2 3 2" xfId="12305"/>
    <cellStyle name="sup2PercentageM 2 2 2 4" xfId="12306"/>
    <cellStyle name="sup2PercentageM 2 2 3" xfId="12307"/>
    <cellStyle name="sup2PercentageM 2 2 3 2" xfId="12308"/>
    <cellStyle name="sup2PercentageM 2 2 3 2 2" xfId="12309"/>
    <cellStyle name="sup2PercentageM 2 2 3 3" xfId="12310"/>
    <cellStyle name="sup2PercentageM 2 2 4" xfId="12311"/>
    <cellStyle name="sup2PercentageM 2 2 4 2" xfId="12312"/>
    <cellStyle name="sup2PercentageM 2 2 5" xfId="12313"/>
    <cellStyle name="sup2PercentageM 2 2 5 2" xfId="12314"/>
    <cellStyle name="sup2PercentageM 2 2 6" xfId="12315"/>
    <cellStyle name="sup2PercentageM 2 3" xfId="12316"/>
    <cellStyle name="sup2PercentageM 2 3 2" xfId="12317"/>
    <cellStyle name="sup2PercentageM 2 3 2 2" xfId="12318"/>
    <cellStyle name="sup2PercentageM 2 3 3" xfId="12319"/>
    <cellStyle name="sup2PercentageM 2 4" xfId="12320"/>
    <cellStyle name="sup2PercentageM 2 4 2" xfId="12321"/>
    <cellStyle name="sup2PercentageM 2 4 2 2" xfId="12322"/>
    <cellStyle name="sup2PercentageM 2 4 3" xfId="12323"/>
    <cellStyle name="sup2PercentageM 3" xfId="12324"/>
    <cellStyle name="sup2PercentageM 3 2" xfId="12325"/>
    <cellStyle name="sup2PercentageM 3 2 2" xfId="12326"/>
    <cellStyle name="sup2PercentageM 3 2 2 2" xfId="12327"/>
    <cellStyle name="sup2PercentageM 3 2 2 2 2" xfId="12328"/>
    <cellStyle name="sup2PercentageM 3 2 2 3" xfId="12329"/>
    <cellStyle name="sup2PercentageM 3 2 3" xfId="12330"/>
    <cellStyle name="sup2PercentageM 3 2 3 2" xfId="12331"/>
    <cellStyle name="sup2PercentageM 3 2 4" xfId="12332"/>
    <cellStyle name="sup2PercentageM 3 3" xfId="12333"/>
    <cellStyle name="sup2PercentageM 3 3 2" xfId="12334"/>
    <cellStyle name="sup2PercentageM 3 3 2 2" xfId="12335"/>
    <cellStyle name="sup2PercentageM 3 3 3" xfId="12336"/>
    <cellStyle name="sup2PercentageM 3 4" xfId="12337"/>
    <cellStyle name="sup2PercentageM 3 4 2" xfId="12338"/>
    <cellStyle name="sup2PercentageM 3 5" xfId="12339"/>
    <cellStyle name="sup2PercentageM 3 5 2" xfId="12340"/>
    <cellStyle name="sup2PercentageM 3 6" xfId="12341"/>
    <cellStyle name="sup2PercentageM 4" xfId="12342"/>
    <cellStyle name="sup2PercentageM 4 2" xfId="12343"/>
    <cellStyle name="sup2PercentageM 4 2 2" xfId="12344"/>
    <cellStyle name="sup2PercentageM 4 3" xfId="12345"/>
    <cellStyle name="sup2PercentageM 5" xfId="12346"/>
    <cellStyle name="sup2PercentageM 5 2" xfId="12347"/>
    <cellStyle name="sup2PercentageM 5 2 2" xfId="12348"/>
    <cellStyle name="sup2PercentageM 5 3" xfId="12349"/>
    <cellStyle name="sup2Selection" xfId="12350"/>
    <cellStyle name="sup2Selection 2" xfId="12351"/>
    <cellStyle name="sup2Selection 2 2" xfId="12352"/>
    <cellStyle name="sup2Selection 2 2 2" xfId="12353"/>
    <cellStyle name="sup2Selection 2 2 2 2" xfId="12354"/>
    <cellStyle name="sup2Selection 2 2 2 2 2" xfId="12355"/>
    <cellStyle name="sup2Selection 2 2 2 2 2 2" xfId="12356"/>
    <cellStyle name="sup2Selection 2 2 2 2 3" xfId="12357"/>
    <cellStyle name="sup2Selection 2 2 2 3" xfId="12358"/>
    <cellStyle name="sup2Selection 2 2 2 3 2" xfId="12359"/>
    <cellStyle name="sup2Selection 2 2 2 4" xfId="12360"/>
    <cellStyle name="sup2Selection 2 2 3" xfId="12361"/>
    <cellStyle name="sup2Selection 2 2 3 2" xfId="12362"/>
    <cellStyle name="sup2Selection 2 2 3 2 2" xfId="12363"/>
    <cellStyle name="sup2Selection 2 2 3 3" xfId="12364"/>
    <cellStyle name="sup2Selection 2 2 4" xfId="12365"/>
    <cellStyle name="sup2Selection 2 2 4 2" xfId="12366"/>
    <cellStyle name="sup2Selection 2 2 5" xfId="12367"/>
    <cellStyle name="sup2Selection 2 2 5 2" xfId="12368"/>
    <cellStyle name="sup2Selection 2 2 6" xfId="12369"/>
    <cellStyle name="sup2Selection 2 3" xfId="12370"/>
    <cellStyle name="sup2Selection 2 3 2" xfId="12371"/>
    <cellStyle name="sup2Selection 2 3 2 2" xfId="12372"/>
    <cellStyle name="sup2Selection 2 3 3" xfId="12373"/>
    <cellStyle name="sup2Selection 2 4" xfId="12374"/>
    <cellStyle name="sup2Selection 2 4 2" xfId="12375"/>
    <cellStyle name="sup2Selection 2 4 2 2" xfId="12376"/>
    <cellStyle name="sup2Selection 2 4 3" xfId="12377"/>
    <cellStyle name="sup2Selection 3" xfId="12378"/>
    <cellStyle name="sup2Selection 3 2" xfId="12379"/>
    <cellStyle name="sup2Selection 3 2 2" xfId="12380"/>
    <cellStyle name="sup2Selection 3 2 2 2" xfId="12381"/>
    <cellStyle name="sup2Selection 3 2 2 2 2" xfId="12382"/>
    <cellStyle name="sup2Selection 3 2 2 3" xfId="12383"/>
    <cellStyle name="sup2Selection 3 2 3" xfId="12384"/>
    <cellStyle name="sup2Selection 3 2 3 2" xfId="12385"/>
    <cellStyle name="sup2Selection 3 2 4" xfId="12386"/>
    <cellStyle name="sup2Selection 3 3" xfId="12387"/>
    <cellStyle name="sup2Selection 3 3 2" xfId="12388"/>
    <cellStyle name="sup2Selection 3 3 2 2" xfId="12389"/>
    <cellStyle name="sup2Selection 3 3 3" xfId="12390"/>
    <cellStyle name="sup2Selection 3 4" xfId="12391"/>
    <cellStyle name="sup2Selection 3 4 2" xfId="12392"/>
    <cellStyle name="sup2Selection 3 5" xfId="12393"/>
    <cellStyle name="sup2Selection 3 5 2" xfId="12394"/>
    <cellStyle name="sup2Selection 3 6" xfId="12395"/>
    <cellStyle name="sup2Selection 4" xfId="12396"/>
    <cellStyle name="sup2Selection 4 2" xfId="12397"/>
    <cellStyle name="sup2Selection 4 2 2" xfId="12398"/>
    <cellStyle name="sup2Selection 4 3" xfId="12399"/>
    <cellStyle name="sup2Selection 5" xfId="12400"/>
    <cellStyle name="sup2Selection 5 2" xfId="12401"/>
    <cellStyle name="sup2Selection 5 2 2" xfId="12402"/>
    <cellStyle name="sup2Selection 5 3" xfId="12403"/>
    <cellStyle name="sup2Text" xfId="12404"/>
    <cellStyle name="sup2Text 2" xfId="12405"/>
    <cellStyle name="sup2Text 2 2" xfId="12406"/>
    <cellStyle name="sup2Text 2 2 2" xfId="12407"/>
    <cellStyle name="sup2Text 2 2 2 2" xfId="12408"/>
    <cellStyle name="sup2Text 2 2 2 2 2" xfId="12409"/>
    <cellStyle name="sup2Text 2 2 2 2 2 2" xfId="12410"/>
    <cellStyle name="sup2Text 2 2 2 2 3" xfId="12411"/>
    <cellStyle name="sup2Text 2 2 2 3" xfId="12412"/>
    <cellStyle name="sup2Text 2 2 2 3 2" xfId="12413"/>
    <cellStyle name="sup2Text 2 2 2 4" xfId="12414"/>
    <cellStyle name="sup2Text 2 2 3" xfId="12415"/>
    <cellStyle name="sup2Text 2 2 3 2" xfId="12416"/>
    <cellStyle name="sup2Text 2 2 3 2 2" xfId="12417"/>
    <cellStyle name="sup2Text 2 2 3 3" xfId="12418"/>
    <cellStyle name="sup2Text 2 2 4" xfId="12419"/>
    <cellStyle name="sup2Text 2 2 4 2" xfId="12420"/>
    <cellStyle name="sup2Text 2 2 5" xfId="12421"/>
    <cellStyle name="sup2Text 2 2 5 2" xfId="12422"/>
    <cellStyle name="sup2Text 2 2 6" xfId="12423"/>
    <cellStyle name="sup2Text 2 3" xfId="12424"/>
    <cellStyle name="sup2Text 2 3 2" xfId="12425"/>
    <cellStyle name="sup2Text 2 3 2 2" xfId="12426"/>
    <cellStyle name="sup2Text 2 3 3" xfId="12427"/>
    <cellStyle name="sup2Text 2 4" xfId="12428"/>
    <cellStyle name="sup2Text 2 4 2" xfId="12429"/>
    <cellStyle name="sup2Text 2 4 2 2" xfId="12430"/>
    <cellStyle name="sup2Text 2 4 3" xfId="12431"/>
    <cellStyle name="sup2Text 3" xfId="12432"/>
    <cellStyle name="sup2Text 3 2" xfId="12433"/>
    <cellStyle name="sup2Text 3 2 2" xfId="12434"/>
    <cellStyle name="sup2Text 3 2 2 2" xfId="12435"/>
    <cellStyle name="sup2Text 3 2 2 2 2" xfId="12436"/>
    <cellStyle name="sup2Text 3 2 2 3" xfId="12437"/>
    <cellStyle name="sup2Text 3 2 3" xfId="12438"/>
    <cellStyle name="sup2Text 3 2 3 2" xfId="12439"/>
    <cellStyle name="sup2Text 3 2 4" xfId="12440"/>
    <cellStyle name="sup2Text 3 3" xfId="12441"/>
    <cellStyle name="sup2Text 3 3 2" xfId="12442"/>
    <cellStyle name="sup2Text 3 3 2 2" xfId="12443"/>
    <cellStyle name="sup2Text 3 3 3" xfId="12444"/>
    <cellStyle name="sup2Text 3 4" xfId="12445"/>
    <cellStyle name="sup2Text 3 4 2" xfId="12446"/>
    <cellStyle name="sup2Text 3 5" xfId="12447"/>
    <cellStyle name="sup2Text 3 5 2" xfId="12448"/>
    <cellStyle name="sup2Text 3 6" xfId="12449"/>
    <cellStyle name="sup2Text 4" xfId="12450"/>
    <cellStyle name="sup2Text 4 2" xfId="12451"/>
    <cellStyle name="sup2Text 4 2 2" xfId="12452"/>
    <cellStyle name="sup2Text 4 3" xfId="12453"/>
    <cellStyle name="sup2Text 5" xfId="12454"/>
    <cellStyle name="sup2Text 5 2" xfId="12455"/>
    <cellStyle name="sup2Text 5 2 2" xfId="12456"/>
    <cellStyle name="sup2Text 5 3" xfId="12457"/>
    <cellStyle name="sup3ParameterE" xfId="12458"/>
    <cellStyle name="sup3ParameterE 2" xfId="12459"/>
    <cellStyle name="sup3ParameterE 2 2" xfId="12460"/>
    <cellStyle name="sup3ParameterE 2 2 2" xfId="12461"/>
    <cellStyle name="sup3ParameterE 2 2 2 2" xfId="12462"/>
    <cellStyle name="sup3ParameterE 2 2 2 2 2" xfId="12463"/>
    <cellStyle name="sup3ParameterE 2 2 2 2 2 2" xfId="12464"/>
    <cellStyle name="sup3ParameterE 2 2 2 2 3" xfId="12465"/>
    <cellStyle name="sup3ParameterE 2 2 2 3" xfId="12466"/>
    <cellStyle name="sup3ParameterE 2 2 2 3 2" xfId="12467"/>
    <cellStyle name="sup3ParameterE 2 2 2 4" xfId="12468"/>
    <cellStyle name="sup3ParameterE 2 2 3" xfId="12469"/>
    <cellStyle name="sup3ParameterE 2 2 3 2" xfId="12470"/>
    <cellStyle name="sup3ParameterE 2 2 3 2 2" xfId="12471"/>
    <cellStyle name="sup3ParameterE 2 2 3 3" xfId="12472"/>
    <cellStyle name="sup3ParameterE 2 2 4" xfId="12473"/>
    <cellStyle name="sup3ParameterE 2 2 4 2" xfId="12474"/>
    <cellStyle name="sup3ParameterE 2 2 5" xfId="12475"/>
    <cellStyle name="sup3ParameterE 2 2 5 2" xfId="12476"/>
    <cellStyle name="sup3ParameterE 2 2 6" xfId="12477"/>
    <cellStyle name="sup3ParameterE 2 3" xfId="12478"/>
    <cellStyle name="sup3ParameterE 2 3 2" xfId="12479"/>
    <cellStyle name="sup3ParameterE 2 3 2 2" xfId="12480"/>
    <cellStyle name="sup3ParameterE 2 3 3" xfId="12481"/>
    <cellStyle name="sup3ParameterE 2 4" xfId="12482"/>
    <cellStyle name="sup3ParameterE 2 4 2" xfId="12483"/>
    <cellStyle name="sup3ParameterE 2 4 2 2" xfId="12484"/>
    <cellStyle name="sup3ParameterE 2 4 3" xfId="12485"/>
    <cellStyle name="sup3ParameterE 3" xfId="12486"/>
    <cellStyle name="sup3ParameterE 3 2" xfId="12487"/>
    <cellStyle name="sup3ParameterE 3 2 2" xfId="12488"/>
    <cellStyle name="sup3ParameterE 3 2 2 2" xfId="12489"/>
    <cellStyle name="sup3ParameterE 3 2 2 2 2" xfId="12490"/>
    <cellStyle name="sup3ParameterE 3 2 2 3" xfId="12491"/>
    <cellStyle name="sup3ParameterE 3 2 3" xfId="12492"/>
    <cellStyle name="sup3ParameterE 3 2 3 2" xfId="12493"/>
    <cellStyle name="sup3ParameterE 3 2 4" xfId="12494"/>
    <cellStyle name="sup3ParameterE 3 3" xfId="12495"/>
    <cellStyle name="sup3ParameterE 3 3 2" xfId="12496"/>
    <cellStyle name="sup3ParameterE 3 3 2 2" xfId="12497"/>
    <cellStyle name="sup3ParameterE 3 3 3" xfId="12498"/>
    <cellStyle name="sup3ParameterE 3 4" xfId="12499"/>
    <cellStyle name="sup3ParameterE 3 4 2" xfId="12500"/>
    <cellStyle name="sup3ParameterE 3 5" xfId="12501"/>
    <cellStyle name="sup3ParameterE 3 5 2" xfId="12502"/>
    <cellStyle name="sup3ParameterE 3 6" xfId="12503"/>
    <cellStyle name="sup3ParameterE 4" xfId="12504"/>
    <cellStyle name="sup3ParameterE 4 2" xfId="12505"/>
    <cellStyle name="sup3ParameterE 4 2 2" xfId="12506"/>
    <cellStyle name="sup3ParameterE 4 3" xfId="12507"/>
    <cellStyle name="sup3ParameterE 5" xfId="12508"/>
    <cellStyle name="sup3ParameterE 5 2" xfId="12509"/>
    <cellStyle name="sup3ParameterE 5 2 2" xfId="12510"/>
    <cellStyle name="sup3ParameterE 5 3" xfId="12511"/>
    <cellStyle name="sup3Percentage" xfId="12512"/>
    <cellStyle name="sup3Percentage 2" xfId="12513"/>
    <cellStyle name="sup3Percentage 2 2" xfId="12514"/>
    <cellStyle name="sup3Percentage 2 2 2" xfId="12515"/>
    <cellStyle name="sup3Percentage 2 2 2 2" xfId="12516"/>
    <cellStyle name="sup3Percentage 2 2 2 2 2" xfId="12517"/>
    <cellStyle name="sup3Percentage 2 2 2 2 2 2" xfId="12518"/>
    <cellStyle name="sup3Percentage 2 2 2 2 3" xfId="12519"/>
    <cellStyle name="sup3Percentage 2 2 2 3" xfId="12520"/>
    <cellStyle name="sup3Percentage 2 2 2 3 2" xfId="12521"/>
    <cellStyle name="sup3Percentage 2 2 2 4" xfId="12522"/>
    <cellStyle name="sup3Percentage 2 2 3" xfId="12523"/>
    <cellStyle name="sup3Percentage 2 2 3 2" xfId="12524"/>
    <cellStyle name="sup3Percentage 2 2 3 2 2" xfId="12525"/>
    <cellStyle name="sup3Percentage 2 2 3 3" xfId="12526"/>
    <cellStyle name="sup3Percentage 2 2 4" xfId="12527"/>
    <cellStyle name="sup3Percentage 2 2 4 2" xfId="12528"/>
    <cellStyle name="sup3Percentage 2 2 5" xfId="12529"/>
    <cellStyle name="sup3Percentage 2 2 5 2" xfId="12530"/>
    <cellStyle name="sup3Percentage 2 2 6" xfId="12531"/>
    <cellStyle name="sup3Percentage 2 3" xfId="12532"/>
    <cellStyle name="sup3Percentage 2 3 2" xfId="12533"/>
    <cellStyle name="sup3Percentage 2 3 2 2" xfId="12534"/>
    <cellStyle name="sup3Percentage 2 3 3" xfId="12535"/>
    <cellStyle name="sup3Percentage 2 4" xfId="12536"/>
    <cellStyle name="sup3Percentage 2 4 2" xfId="12537"/>
    <cellStyle name="sup3Percentage 2 4 2 2" xfId="12538"/>
    <cellStyle name="sup3Percentage 2 4 3" xfId="12539"/>
    <cellStyle name="sup3Percentage 3" xfId="12540"/>
    <cellStyle name="sup3Percentage 3 2" xfId="12541"/>
    <cellStyle name="sup3Percentage 3 2 2" xfId="12542"/>
    <cellStyle name="sup3Percentage 3 2 2 2" xfId="12543"/>
    <cellStyle name="sup3Percentage 3 2 2 2 2" xfId="12544"/>
    <cellStyle name="sup3Percentage 3 2 2 3" xfId="12545"/>
    <cellStyle name="sup3Percentage 3 2 3" xfId="12546"/>
    <cellStyle name="sup3Percentage 3 2 3 2" xfId="12547"/>
    <cellStyle name="sup3Percentage 3 2 4" xfId="12548"/>
    <cellStyle name="sup3Percentage 3 3" xfId="12549"/>
    <cellStyle name="sup3Percentage 3 3 2" xfId="12550"/>
    <cellStyle name="sup3Percentage 3 3 2 2" xfId="12551"/>
    <cellStyle name="sup3Percentage 3 3 3" xfId="12552"/>
    <cellStyle name="sup3Percentage 3 4" xfId="12553"/>
    <cellStyle name="sup3Percentage 3 4 2" xfId="12554"/>
    <cellStyle name="sup3Percentage 3 5" xfId="12555"/>
    <cellStyle name="sup3Percentage 3 5 2" xfId="12556"/>
    <cellStyle name="sup3Percentage 3 6" xfId="12557"/>
    <cellStyle name="sup3Percentage 4" xfId="12558"/>
    <cellStyle name="sup3Percentage 4 2" xfId="12559"/>
    <cellStyle name="sup3Percentage 4 2 2" xfId="12560"/>
    <cellStyle name="sup3Percentage 4 3" xfId="12561"/>
    <cellStyle name="sup3Percentage 5" xfId="12562"/>
    <cellStyle name="sup3Percentage 5 2" xfId="12563"/>
    <cellStyle name="sup3Percentage 5 2 2" xfId="12564"/>
    <cellStyle name="sup3Percentage 5 3" xfId="12565"/>
    <cellStyle name="supDate" xfId="12566"/>
    <cellStyle name="supDate 2" xfId="12567"/>
    <cellStyle name="supDate 2 2" xfId="12568"/>
    <cellStyle name="supDate 2 2 2" xfId="12569"/>
    <cellStyle name="supDate 2 2 2 2" xfId="12570"/>
    <cellStyle name="supDate 2 2 2 2 2" xfId="12571"/>
    <cellStyle name="supDate 2 2 2 2 2 2" xfId="12572"/>
    <cellStyle name="supDate 2 2 2 2 3" xfId="12573"/>
    <cellStyle name="supDate 2 2 2 3" xfId="12574"/>
    <cellStyle name="supDate 2 2 2 3 2" xfId="12575"/>
    <cellStyle name="supDate 2 2 2 4" xfId="12576"/>
    <cellStyle name="supDate 2 2 3" xfId="12577"/>
    <cellStyle name="supDate 2 2 3 2" xfId="12578"/>
    <cellStyle name="supDate 2 2 3 2 2" xfId="12579"/>
    <cellStyle name="supDate 2 2 3 3" xfId="12580"/>
    <cellStyle name="supDate 2 2 4" xfId="12581"/>
    <cellStyle name="supDate 2 2 4 2" xfId="12582"/>
    <cellStyle name="supDate 2 2 5" xfId="12583"/>
    <cellStyle name="supDate 2 2 5 2" xfId="12584"/>
    <cellStyle name="supDate 2 2 6" xfId="12585"/>
    <cellStyle name="supDate 2 3" xfId="12586"/>
    <cellStyle name="supDate 2 3 2" xfId="12587"/>
    <cellStyle name="supDate 2 3 2 2" xfId="12588"/>
    <cellStyle name="supDate 2 3 3" xfId="12589"/>
    <cellStyle name="supDate 2 4" xfId="12590"/>
    <cellStyle name="supDate 2 4 2" xfId="12591"/>
    <cellStyle name="supDate 2 4 2 2" xfId="12592"/>
    <cellStyle name="supDate 2 4 3" xfId="12593"/>
    <cellStyle name="supDate 3" xfId="12594"/>
    <cellStyle name="supDate 3 2" xfId="12595"/>
    <cellStyle name="supDate 3 2 2" xfId="12596"/>
    <cellStyle name="supDate 3 2 2 2" xfId="12597"/>
    <cellStyle name="supDate 3 2 2 2 2" xfId="12598"/>
    <cellStyle name="supDate 3 2 2 3" xfId="12599"/>
    <cellStyle name="supDate 3 2 3" xfId="12600"/>
    <cellStyle name="supDate 3 2 3 2" xfId="12601"/>
    <cellStyle name="supDate 3 2 4" xfId="12602"/>
    <cellStyle name="supDate 3 3" xfId="12603"/>
    <cellStyle name="supDate 3 3 2" xfId="12604"/>
    <cellStyle name="supDate 3 3 2 2" xfId="12605"/>
    <cellStyle name="supDate 3 3 3" xfId="12606"/>
    <cellStyle name="supDate 3 4" xfId="12607"/>
    <cellStyle name="supDate 3 4 2" xfId="12608"/>
    <cellStyle name="supDate 3 5" xfId="12609"/>
    <cellStyle name="supDate 3 5 2" xfId="12610"/>
    <cellStyle name="supDate 3 6" xfId="12611"/>
    <cellStyle name="supDate 4" xfId="12612"/>
    <cellStyle name="supDate 4 2" xfId="12613"/>
    <cellStyle name="supDate 4 2 2" xfId="12614"/>
    <cellStyle name="supDate 4 3" xfId="12615"/>
    <cellStyle name="supDate 5" xfId="12616"/>
    <cellStyle name="supDate 5 2" xfId="12617"/>
    <cellStyle name="supDate 5 2 2" xfId="12618"/>
    <cellStyle name="supDate 5 3" xfId="12619"/>
    <cellStyle name="supFloat" xfId="12620"/>
    <cellStyle name="supFloat 2" xfId="12621"/>
    <cellStyle name="supFloat 2 2" xfId="12622"/>
    <cellStyle name="supFloat 2 2 2" xfId="12623"/>
    <cellStyle name="supFloat 2 2 2 2" xfId="12624"/>
    <cellStyle name="supFloat 2 2 2 2 2" xfId="12625"/>
    <cellStyle name="supFloat 2 2 2 2 2 2" xfId="12626"/>
    <cellStyle name="supFloat 2 2 2 2 3" xfId="12627"/>
    <cellStyle name="supFloat 2 2 2 3" xfId="12628"/>
    <cellStyle name="supFloat 2 2 2 3 2" xfId="12629"/>
    <cellStyle name="supFloat 2 2 2 4" xfId="12630"/>
    <cellStyle name="supFloat 2 2 3" xfId="12631"/>
    <cellStyle name="supFloat 2 2 3 2" xfId="12632"/>
    <cellStyle name="supFloat 2 2 3 2 2" xfId="12633"/>
    <cellStyle name="supFloat 2 2 3 3" xfId="12634"/>
    <cellStyle name="supFloat 2 2 4" xfId="12635"/>
    <cellStyle name="supFloat 2 2 4 2" xfId="12636"/>
    <cellStyle name="supFloat 2 2 5" xfId="12637"/>
    <cellStyle name="supFloat 2 2 5 2" xfId="12638"/>
    <cellStyle name="supFloat 2 2 6" xfId="12639"/>
    <cellStyle name="supFloat 2 3" xfId="12640"/>
    <cellStyle name="supFloat 2 3 2" xfId="12641"/>
    <cellStyle name="supFloat 2 3 2 2" xfId="12642"/>
    <cellStyle name="supFloat 2 3 3" xfId="12643"/>
    <cellStyle name="supFloat 2 4" xfId="12644"/>
    <cellStyle name="supFloat 2 4 2" xfId="12645"/>
    <cellStyle name="supFloat 2 4 2 2" xfId="12646"/>
    <cellStyle name="supFloat 2 4 3" xfId="12647"/>
    <cellStyle name="supFloat 3" xfId="12648"/>
    <cellStyle name="supFloat 3 2" xfId="12649"/>
    <cellStyle name="supFloat 3 2 2" xfId="12650"/>
    <cellStyle name="supFloat 3 2 2 2" xfId="12651"/>
    <cellStyle name="supFloat 3 2 2 2 2" xfId="12652"/>
    <cellStyle name="supFloat 3 2 2 3" xfId="12653"/>
    <cellStyle name="supFloat 3 2 3" xfId="12654"/>
    <cellStyle name="supFloat 3 2 3 2" xfId="12655"/>
    <cellStyle name="supFloat 3 2 4" xfId="12656"/>
    <cellStyle name="supFloat 3 3" xfId="12657"/>
    <cellStyle name="supFloat 3 3 2" xfId="12658"/>
    <cellStyle name="supFloat 3 3 2 2" xfId="12659"/>
    <cellStyle name="supFloat 3 3 3" xfId="12660"/>
    <cellStyle name="supFloat 3 4" xfId="12661"/>
    <cellStyle name="supFloat 3 4 2" xfId="12662"/>
    <cellStyle name="supFloat 3 5" xfId="12663"/>
    <cellStyle name="supFloat 3 5 2" xfId="12664"/>
    <cellStyle name="supFloat 3 6" xfId="12665"/>
    <cellStyle name="supFloat 4" xfId="12666"/>
    <cellStyle name="supFloat 4 2" xfId="12667"/>
    <cellStyle name="supFloat 4 2 2" xfId="12668"/>
    <cellStyle name="supFloat 4 3" xfId="12669"/>
    <cellStyle name="supFloat 5" xfId="12670"/>
    <cellStyle name="supFloat 5 2" xfId="12671"/>
    <cellStyle name="supFloat 5 2 2" xfId="12672"/>
    <cellStyle name="supFloat 5 3" xfId="12673"/>
    <cellStyle name="supInt" xfId="12674"/>
    <cellStyle name="supInt 2" xfId="12675"/>
    <cellStyle name="supInt 2 2" xfId="12676"/>
    <cellStyle name="supInt 2 2 2" xfId="12677"/>
    <cellStyle name="supInt 2 2 2 2" xfId="12678"/>
    <cellStyle name="supInt 2 2 2 2 2" xfId="12679"/>
    <cellStyle name="supInt 2 2 2 2 2 2" xfId="12680"/>
    <cellStyle name="supInt 2 2 2 2 3" xfId="12681"/>
    <cellStyle name="supInt 2 2 2 3" xfId="12682"/>
    <cellStyle name="supInt 2 2 2 3 2" xfId="12683"/>
    <cellStyle name="supInt 2 2 2 4" xfId="12684"/>
    <cellStyle name="supInt 2 2 3" xfId="12685"/>
    <cellStyle name="supInt 2 2 3 2" xfId="12686"/>
    <cellStyle name="supInt 2 2 3 2 2" xfId="12687"/>
    <cellStyle name="supInt 2 2 3 3" xfId="12688"/>
    <cellStyle name="supInt 2 2 4" xfId="12689"/>
    <cellStyle name="supInt 2 2 4 2" xfId="12690"/>
    <cellStyle name="supInt 2 2 5" xfId="12691"/>
    <cellStyle name="supInt 2 2 5 2" xfId="12692"/>
    <cellStyle name="supInt 2 2 6" xfId="12693"/>
    <cellStyle name="supInt 2 3" xfId="12694"/>
    <cellStyle name="supInt 2 3 2" xfId="12695"/>
    <cellStyle name="supInt 2 3 2 2" xfId="12696"/>
    <cellStyle name="supInt 2 3 3" xfId="12697"/>
    <cellStyle name="supInt 2 4" xfId="12698"/>
    <cellStyle name="supInt 2 4 2" xfId="12699"/>
    <cellStyle name="supInt 2 4 2 2" xfId="12700"/>
    <cellStyle name="supInt 2 4 3" xfId="12701"/>
    <cellStyle name="supInt 3" xfId="12702"/>
    <cellStyle name="supInt 3 2" xfId="12703"/>
    <cellStyle name="supInt 3 2 2" xfId="12704"/>
    <cellStyle name="supInt 3 2 2 2" xfId="12705"/>
    <cellStyle name="supInt 3 2 2 2 2" xfId="12706"/>
    <cellStyle name="supInt 3 2 2 3" xfId="12707"/>
    <cellStyle name="supInt 3 2 3" xfId="12708"/>
    <cellStyle name="supInt 3 2 3 2" xfId="12709"/>
    <cellStyle name="supInt 3 2 4" xfId="12710"/>
    <cellStyle name="supInt 3 3" xfId="12711"/>
    <cellStyle name="supInt 3 3 2" xfId="12712"/>
    <cellStyle name="supInt 3 3 2 2" xfId="12713"/>
    <cellStyle name="supInt 3 3 3" xfId="12714"/>
    <cellStyle name="supInt 3 4" xfId="12715"/>
    <cellStyle name="supInt 3 4 2" xfId="12716"/>
    <cellStyle name="supInt 3 5" xfId="12717"/>
    <cellStyle name="supInt 3 5 2" xfId="12718"/>
    <cellStyle name="supInt 3 6" xfId="12719"/>
    <cellStyle name="supInt 4" xfId="12720"/>
    <cellStyle name="supInt 4 2" xfId="12721"/>
    <cellStyle name="supInt 4 2 2" xfId="12722"/>
    <cellStyle name="supInt 4 3" xfId="12723"/>
    <cellStyle name="supInt 5" xfId="12724"/>
    <cellStyle name="supInt 5 2" xfId="12725"/>
    <cellStyle name="supInt 5 2 2" xfId="12726"/>
    <cellStyle name="supInt 5 3" xfId="12727"/>
    <cellStyle name="supParameterE" xfId="12728"/>
    <cellStyle name="supParameterE 2" xfId="12729"/>
    <cellStyle name="supParameterE 2 2" xfId="12730"/>
    <cellStyle name="supParameterE 2 2 2" xfId="12731"/>
    <cellStyle name="supParameterE 2 2 2 2" xfId="12732"/>
    <cellStyle name="supParameterE 2 2 2 2 2" xfId="12733"/>
    <cellStyle name="supParameterE 2 2 2 2 2 2" xfId="12734"/>
    <cellStyle name="supParameterE 2 2 2 2 3" xfId="12735"/>
    <cellStyle name="supParameterE 2 2 2 3" xfId="12736"/>
    <cellStyle name="supParameterE 2 2 2 3 2" xfId="12737"/>
    <cellStyle name="supParameterE 2 2 2 4" xfId="12738"/>
    <cellStyle name="supParameterE 2 2 3" xfId="12739"/>
    <cellStyle name="supParameterE 2 2 3 2" xfId="12740"/>
    <cellStyle name="supParameterE 2 2 3 2 2" xfId="12741"/>
    <cellStyle name="supParameterE 2 2 3 3" xfId="12742"/>
    <cellStyle name="supParameterE 2 2 4" xfId="12743"/>
    <cellStyle name="supParameterE 2 2 4 2" xfId="12744"/>
    <cellStyle name="supParameterE 2 2 5" xfId="12745"/>
    <cellStyle name="supParameterE 2 2 5 2" xfId="12746"/>
    <cellStyle name="supParameterE 2 2 6" xfId="12747"/>
    <cellStyle name="supParameterE 2 3" xfId="12748"/>
    <cellStyle name="supParameterE 2 3 2" xfId="12749"/>
    <cellStyle name="supParameterE 2 3 2 2" xfId="12750"/>
    <cellStyle name="supParameterE 2 3 3" xfId="12751"/>
    <cellStyle name="supParameterE 2 4" xfId="12752"/>
    <cellStyle name="supParameterE 2 4 2" xfId="12753"/>
    <cellStyle name="supParameterE 2 4 2 2" xfId="12754"/>
    <cellStyle name="supParameterE 2 4 3" xfId="12755"/>
    <cellStyle name="supParameterE 3" xfId="12756"/>
    <cellStyle name="supParameterE 3 2" xfId="12757"/>
    <cellStyle name="supParameterE 3 2 2" xfId="12758"/>
    <cellStyle name="supParameterE 3 2 2 2" xfId="12759"/>
    <cellStyle name="supParameterE 3 2 2 2 2" xfId="12760"/>
    <cellStyle name="supParameterE 3 2 2 3" xfId="12761"/>
    <cellStyle name="supParameterE 3 2 3" xfId="12762"/>
    <cellStyle name="supParameterE 3 2 3 2" xfId="12763"/>
    <cellStyle name="supParameterE 3 2 4" xfId="12764"/>
    <cellStyle name="supParameterE 3 3" xfId="12765"/>
    <cellStyle name="supParameterE 3 3 2" xfId="12766"/>
    <cellStyle name="supParameterE 3 3 2 2" xfId="12767"/>
    <cellStyle name="supParameterE 3 3 3" xfId="12768"/>
    <cellStyle name="supParameterE 3 4" xfId="12769"/>
    <cellStyle name="supParameterE 3 4 2" xfId="12770"/>
    <cellStyle name="supParameterE 3 5" xfId="12771"/>
    <cellStyle name="supParameterE 3 5 2" xfId="12772"/>
    <cellStyle name="supParameterE 3 6" xfId="12773"/>
    <cellStyle name="supParameterE 4" xfId="12774"/>
    <cellStyle name="supParameterE 4 2" xfId="12775"/>
    <cellStyle name="supParameterE 4 2 2" xfId="12776"/>
    <cellStyle name="supParameterE 4 3" xfId="12777"/>
    <cellStyle name="supParameterE 5" xfId="12778"/>
    <cellStyle name="supParameterE 5 2" xfId="12779"/>
    <cellStyle name="supParameterE 5 2 2" xfId="12780"/>
    <cellStyle name="supParameterE 5 3" xfId="12781"/>
    <cellStyle name="supParameterS" xfId="12782"/>
    <cellStyle name="supParameterS 2" xfId="12783"/>
    <cellStyle name="supParameterS 2 2" xfId="12784"/>
    <cellStyle name="supParameterS 2 2 2" xfId="12785"/>
    <cellStyle name="supParameterS 2 2 2 2" xfId="12786"/>
    <cellStyle name="supParameterS 2 2 2 2 2" xfId="12787"/>
    <cellStyle name="supParameterS 2 2 2 2 2 2" xfId="12788"/>
    <cellStyle name="supParameterS 2 2 2 2 3" xfId="12789"/>
    <cellStyle name="supParameterS 2 2 2 3" xfId="12790"/>
    <cellStyle name="supParameterS 2 2 2 3 2" xfId="12791"/>
    <cellStyle name="supParameterS 2 2 2 4" xfId="12792"/>
    <cellStyle name="supParameterS 2 2 3" xfId="12793"/>
    <cellStyle name="supParameterS 2 2 3 2" xfId="12794"/>
    <cellStyle name="supParameterS 2 2 3 2 2" xfId="12795"/>
    <cellStyle name="supParameterS 2 2 3 3" xfId="12796"/>
    <cellStyle name="supParameterS 2 2 4" xfId="12797"/>
    <cellStyle name="supParameterS 2 2 4 2" xfId="12798"/>
    <cellStyle name="supParameterS 2 2 5" xfId="12799"/>
    <cellStyle name="supParameterS 2 2 5 2" xfId="12800"/>
    <cellStyle name="supParameterS 2 2 6" xfId="12801"/>
    <cellStyle name="supParameterS 2 3" xfId="12802"/>
    <cellStyle name="supParameterS 2 3 2" xfId="12803"/>
    <cellStyle name="supParameterS 2 3 2 2" xfId="12804"/>
    <cellStyle name="supParameterS 2 3 3" xfId="12805"/>
    <cellStyle name="supParameterS 2 4" xfId="12806"/>
    <cellStyle name="supParameterS 2 4 2" xfId="12807"/>
    <cellStyle name="supParameterS 2 4 2 2" xfId="12808"/>
    <cellStyle name="supParameterS 2 4 3" xfId="12809"/>
    <cellStyle name="supParameterS 3" xfId="12810"/>
    <cellStyle name="supParameterS 3 2" xfId="12811"/>
    <cellStyle name="supParameterS 3 2 2" xfId="12812"/>
    <cellStyle name="supParameterS 3 2 2 2" xfId="12813"/>
    <cellStyle name="supParameterS 3 2 2 2 2" xfId="12814"/>
    <cellStyle name="supParameterS 3 2 2 3" xfId="12815"/>
    <cellStyle name="supParameterS 3 2 3" xfId="12816"/>
    <cellStyle name="supParameterS 3 2 3 2" xfId="12817"/>
    <cellStyle name="supParameterS 3 2 4" xfId="12818"/>
    <cellStyle name="supParameterS 3 3" xfId="12819"/>
    <cellStyle name="supParameterS 3 3 2" xfId="12820"/>
    <cellStyle name="supParameterS 3 3 2 2" xfId="12821"/>
    <cellStyle name="supParameterS 3 3 3" xfId="12822"/>
    <cellStyle name="supParameterS 3 4" xfId="12823"/>
    <cellStyle name="supParameterS 3 4 2" xfId="12824"/>
    <cellStyle name="supParameterS 3 5" xfId="12825"/>
    <cellStyle name="supParameterS 3 5 2" xfId="12826"/>
    <cellStyle name="supParameterS 3 6" xfId="12827"/>
    <cellStyle name="supParameterS 4" xfId="12828"/>
    <cellStyle name="supParameterS 4 2" xfId="12829"/>
    <cellStyle name="supParameterS 4 2 2" xfId="12830"/>
    <cellStyle name="supParameterS 4 3" xfId="12831"/>
    <cellStyle name="supParameterS 5" xfId="12832"/>
    <cellStyle name="supParameterS 5 2" xfId="12833"/>
    <cellStyle name="supParameterS 5 2 2" xfId="12834"/>
    <cellStyle name="supParameterS 5 3" xfId="12835"/>
    <cellStyle name="supPD" xfId="12836"/>
    <cellStyle name="supPD 2" xfId="12837"/>
    <cellStyle name="supPD 2 2" xfId="12838"/>
    <cellStyle name="supPD 2 2 2" xfId="12839"/>
    <cellStyle name="supPD 2 2 2 2" xfId="12840"/>
    <cellStyle name="supPD 2 2 2 2 2" xfId="12841"/>
    <cellStyle name="supPD 2 2 2 2 2 2" xfId="12842"/>
    <cellStyle name="supPD 2 2 2 2 3" xfId="12843"/>
    <cellStyle name="supPD 2 2 2 3" xfId="12844"/>
    <cellStyle name="supPD 2 2 2 3 2" xfId="12845"/>
    <cellStyle name="supPD 2 2 2 4" xfId="12846"/>
    <cellStyle name="supPD 2 2 3" xfId="12847"/>
    <cellStyle name="supPD 2 2 3 2" xfId="12848"/>
    <cellStyle name="supPD 2 2 3 2 2" xfId="12849"/>
    <cellStyle name="supPD 2 2 3 3" xfId="12850"/>
    <cellStyle name="supPD 2 2 4" xfId="12851"/>
    <cellStyle name="supPD 2 2 4 2" xfId="12852"/>
    <cellStyle name="supPD 2 2 5" xfId="12853"/>
    <cellStyle name="supPD 2 2 5 2" xfId="12854"/>
    <cellStyle name="supPD 2 2 6" xfId="12855"/>
    <cellStyle name="supPD 2 3" xfId="12856"/>
    <cellStyle name="supPD 2 3 2" xfId="12857"/>
    <cellStyle name="supPD 2 3 2 2" xfId="12858"/>
    <cellStyle name="supPD 2 3 3" xfId="12859"/>
    <cellStyle name="supPD 2 4" xfId="12860"/>
    <cellStyle name="supPD 2 4 2" xfId="12861"/>
    <cellStyle name="supPD 2 4 2 2" xfId="12862"/>
    <cellStyle name="supPD 2 4 3" xfId="12863"/>
    <cellStyle name="supPD 3" xfId="12864"/>
    <cellStyle name="supPD 3 2" xfId="12865"/>
    <cellStyle name="supPD 3 2 2" xfId="12866"/>
    <cellStyle name="supPD 3 2 2 2" xfId="12867"/>
    <cellStyle name="supPD 3 2 2 2 2" xfId="12868"/>
    <cellStyle name="supPD 3 2 2 3" xfId="12869"/>
    <cellStyle name="supPD 3 2 3" xfId="12870"/>
    <cellStyle name="supPD 3 2 3 2" xfId="12871"/>
    <cellStyle name="supPD 3 2 4" xfId="12872"/>
    <cellStyle name="supPD 3 3" xfId="12873"/>
    <cellStyle name="supPD 3 3 2" xfId="12874"/>
    <cellStyle name="supPD 3 3 2 2" xfId="12875"/>
    <cellStyle name="supPD 3 3 3" xfId="12876"/>
    <cellStyle name="supPD 3 4" xfId="12877"/>
    <cellStyle name="supPD 3 4 2" xfId="12878"/>
    <cellStyle name="supPD 3 5" xfId="12879"/>
    <cellStyle name="supPD 3 5 2" xfId="12880"/>
    <cellStyle name="supPD 3 6" xfId="12881"/>
    <cellStyle name="supPD 4" xfId="12882"/>
    <cellStyle name="supPD 4 2" xfId="12883"/>
    <cellStyle name="supPD 4 2 2" xfId="12884"/>
    <cellStyle name="supPD 4 3" xfId="12885"/>
    <cellStyle name="supPD 5" xfId="12886"/>
    <cellStyle name="supPD 5 2" xfId="12887"/>
    <cellStyle name="supPD 5 2 2" xfId="12888"/>
    <cellStyle name="supPD 5 3" xfId="12889"/>
    <cellStyle name="supPercentage" xfId="12890"/>
    <cellStyle name="supPercentage 2" xfId="12891"/>
    <cellStyle name="supPercentage 2 2" xfId="12892"/>
    <cellStyle name="supPercentage 2 2 2" xfId="12893"/>
    <cellStyle name="supPercentage 2 2 2 2" xfId="12894"/>
    <cellStyle name="supPercentage 2 2 2 2 2" xfId="12895"/>
    <cellStyle name="supPercentage 2 2 2 2 2 2" xfId="12896"/>
    <cellStyle name="supPercentage 2 2 2 2 3" xfId="12897"/>
    <cellStyle name="supPercentage 2 2 2 3" xfId="12898"/>
    <cellStyle name="supPercentage 2 2 2 3 2" xfId="12899"/>
    <cellStyle name="supPercentage 2 2 2 4" xfId="12900"/>
    <cellStyle name="supPercentage 2 2 3" xfId="12901"/>
    <cellStyle name="supPercentage 2 2 3 2" xfId="12902"/>
    <cellStyle name="supPercentage 2 2 3 2 2" xfId="12903"/>
    <cellStyle name="supPercentage 2 2 3 3" xfId="12904"/>
    <cellStyle name="supPercentage 2 2 4" xfId="12905"/>
    <cellStyle name="supPercentage 2 2 4 2" xfId="12906"/>
    <cellStyle name="supPercentage 2 2 5" xfId="12907"/>
    <cellStyle name="supPercentage 2 2 5 2" xfId="12908"/>
    <cellStyle name="supPercentage 2 2 6" xfId="12909"/>
    <cellStyle name="supPercentage 2 3" xfId="12910"/>
    <cellStyle name="supPercentage 2 3 2" xfId="12911"/>
    <cellStyle name="supPercentage 2 3 2 2" xfId="12912"/>
    <cellStyle name="supPercentage 2 3 3" xfId="12913"/>
    <cellStyle name="supPercentage 2 4" xfId="12914"/>
    <cellStyle name="supPercentage 2 4 2" xfId="12915"/>
    <cellStyle name="supPercentage 2 4 2 2" xfId="12916"/>
    <cellStyle name="supPercentage 2 4 3" xfId="12917"/>
    <cellStyle name="supPercentage 3" xfId="12918"/>
    <cellStyle name="supPercentage 3 2" xfId="12919"/>
    <cellStyle name="supPercentage 3 2 2" xfId="12920"/>
    <cellStyle name="supPercentage 3 2 2 2" xfId="12921"/>
    <cellStyle name="supPercentage 3 2 2 2 2" xfId="12922"/>
    <cellStyle name="supPercentage 3 2 2 3" xfId="12923"/>
    <cellStyle name="supPercentage 3 2 3" xfId="12924"/>
    <cellStyle name="supPercentage 3 2 3 2" xfId="12925"/>
    <cellStyle name="supPercentage 3 2 4" xfId="12926"/>
    <cellStyle name="supPercentage 3 3" xfId="12927"/>
    <cellStyle name="supPercentage 3 3 2" xfId="12928"/>
    <cellStyle name="supPercentage 3 3 2 2" xfId="12929"/>
    <cellStyle name="supPercentage 3 3 3" xfId="12930"/>
    <cellStyle name="supPercentage 3 4" xfId="12931"/>
    <cellStyle name="supPercentage 3 4 2" xfId="12932"/>
    <cellStyle name="supPercentage 3 5" xfId="12933"/>
    <cellStyle name="supPercentage 3 5 2" xfId="12934"/>
    <cellStyle name="supPercentage 3 6" xfId="12935"/>
    <cellStyle name="supPercentage 4" xfId="12936"/>
    <cellStyle name="supPercentage 4 2" xfId="12937"/>
    <cellStyle name="supPercentage 4 2 2" xfId="12938"/>
    <cellStyle name="supPercentage 4 3" xfId="12939"/>
    <cellStyle name="supPercentage 5" xfId="12940"/>
    <cellStyle name="supPercentage 5 2" xfId="12941"/>
    <cellStyle name="supPercentage 5 2 2" xfId="12942"/>
    <cellStyle name="supPercentage 5 3" xfId="12943"/>
    <cellStyle name="supPercentageL" xfId="12944"/>
    <cellStyle name="supPercentageL 2" xfId="12945"/>
    <cellStyle name="supPercentageL 2 2" xfId="12946"/>
    <cellStyle name="supPercentageL 2 2 2" xfId="12947"/>
    <cellStyle name="supPercentageL 2 2 2 2" xfId="12948"/>
    <cellStyle name="supPercentageL 2 2 2 2 2" xfId="12949"/>
    <cellStyle name="supPercentageL 2 2 2 2 2 2" xfId="12950"/>
    <cellStyle name="supPercentageL 2 2 2 2 3" xfId="12951"/>
    <cellStyle name="supPercentageL 2 2 2 3" xfId="12952"/>
    <cellStyle name="supPercentageL 2 2 2 3 2" xfId="12953"/>
    <cellStyle name="supPercentageL 2 2 2 4" xfId="12954"/>
    <cellStyle name="supPercentageL 2 2 3" xfId="12955"/>
    <cellStyle name="supPercentageL 2 2 3 2" xfId="12956"/>
    <cellStyle name="supPercentageL 2 2 3 2 2" xfId="12957"/>
    <cellStyle name="supPercentageL 2 2 3 3" xfId="12958"/>
    <cellStyle name="supPercentageL 2 2 4" xfId="12959"/>
    <cellStyle name="supPercentageL 2 2 4 2" xfId="12960"/>
    <cellStyle name="supPercentageL 2 2 5" xfId="12961"/>
    <cellStyle name="supPercentageL 2 2 5 2" xfId="12962"/>
    <cellStyle name="supPercentageL 2 2 6" xfId="12963"/>
    <cellStyle name="supPercentageL 2 3" xfId="12964"/>
    <cellStyle name="supPercentageL 2 3 2" xfId="12965"/>
    <cellStyle name="supPercentageL 2 3 2 2" xfId="12966"/>
    <cellStyle name="supPercentageL 2 3 3" xfId="12967"/>
    <cellStyle name="supPercentageL 2 4" xfId="12968"/>
    <cellStyle name="supPercentageL 2 4 2" xfId="12969"/>
    <cellStyle name="supPercentageL 2 4 2 2" xfId="12970"/>
    <cellStyle name="supPercentageL 2 4 3" xfId="12971"/>
    <cellStyle name="supPercentageL 3" xfId="12972"/>
    <cellStyle name="supPercentageL 3 2" xfId="12973"/>
    <cellStyle name="supPercentageL 3 2 2" xfId="12974"/>
    <cellStyle name="supPercentageL 3 2 2 2" xfId="12975"/>
    <cellStyle name="supPercentageL 3 2 2 2 2" xfId="12976"/>
    <cellStyle name="supPercentageL 3 2 2 3" xfId="12977"/>
    <cellStyle name="supPercentageL 3 2 3" xfId="12978"/>
    <cellStyle name="supPercentageL 3 2 3 2" xfId="12979"/>
    <cellStyle name="supPercentageL 3 2 4" xfId="12980"/>
    <cellStyle name="supPercentageL 3 3" xfId="12981"/>
    <cellStyle name="supPercentageL 3 3 2" xfId="12982"/>
    <cellStyle name="supPercentageL 3 3 2 2" xfId="12983"/>
    <cellStyle name="supPercentageL 3 3 3" xfId="12984"/>
    <cellStyle name="supPercentageL 3 4" xfId="12985"/>
    <cellStyle name="supPercentageL 3 4 2" xfId="12986"/>
    <cellStyle name="supPercentageL 3 5" xfId="12987"/>
    <cellStyle name="supPercentageL 3 5 2" xfId="12988"/>
    <cellStyle name="supPercentageL 3 6" xfId="12989"/>
    <cellStyle name="supPercentageL 4" xfId="12990"/>
    <cellStyle name="supPercentageL 4 2" xfId="12991"/>
    <cellStyle name="supPercentageL 4 2 2" xfId="12992"/>
    <cellStyle name="supPercentageL 4 3" xfId="12993"/>
    <cellStyle name="supPercentageL 5" xfId="12994"/>
    <cellStyle name="supPercentageL 5 2" xfId="12995"/>
    <cellStyle name="supPercentageL 5 2 2" xfId="12996"/>
    <cellStyle name="supPercentageL 5 3" xfId="12997"/>
    <cellStyle name="supPercentageM" xfId="12998"/>
    <cellStyle name="supPercentageM 2" xfId="12999"/>
    <cellStyle name="supPercentageM 2 2" xfId="13000"/>
    <cellStyle name="supPercentageM 2 2 2" xfId="13001"/>
    <cellStyle name="supPercentageM 2 2 2 2" xfId="13002"/>
    <cellStyle name="supPercentageM 2 2 3" xfId="13003"/>
    <cellStyle name="supPercentageM 2 3" xfId="13004"/>
    <cellStyle name="supPercentageM 2 3 2" xfId="13005"/>
    <cellStyle name="supPercentageM 2 3 2 2" xfId="13006"/>
    <cellStyle name="supPercentageM 2 3 3" xfId="13007"/>
    <cellStyle name="supPercentageM 2 4" xfId="13008"/>
    <cellStyle name="supPercentageM 2 4 2" xfId="13009"/>
    <cellStyle name="supPercentageM 2 5" xfId="13010"/>
    <cellStyle name="supPercentageM 3" xfId="13011"/>
    <cellStyle name="supPercentageM 3 2" xfId="13012"/>
    <cellStyle name="supPercentageM 3 2 2" xfId="13013"/>
    <cellStyle name="supPercentageM 3 2 2 2" xfId="13014"/>
    <cellStyle name="supPercentageM 3 2 2 2 2" xfId="13015"/>
    <cellStyle name="supPercentageM 3 2 2 3" xfId="13016"/>
    <cellStyle name="supPercentageM 3 2 3" xfId="13017"/>
    <cellStyle name="supPercentageM 3 2 3 2" xfId="13018"/>
    <cellStyle name="supPercentageM 3 2 3 2 2" xfId="13019"/>
    <cellStyle name="supPercentageM 3 2 3 3" xfId="13020"/>
    <cellStyle name="supPercentageM 3 2 4" xfId="13021"/>
    <cellStyle name="supPercentageM 3 2 4 2" xfId="13022"/>
    <cellStyle name="supPercentageM 3 2 5" xfId="13023"/>
    <cellStyle name="supPercentageM 3 3" xfId="13024"/>
    <cellStyle name="supPercentageM 3 3 2" xfId="13025"/>
    <cellStyle name="supPercentageM 3 3 2 2" xfId="13026"/>
    <cellStyle name="supPercentageM 3 3 2 2 2" xfId="13027"/>
    <cellStyle name="supPercentageM 3 3 2 3" xfId="13028"/>
    <cellStyle name="supPercentageM 3 3 3" xfId="13029"/>
    <cellStyle name="supPercentageM 3 3 3 2" xfId="13030"/>
    <cellStyle name="supPercentageM 3 3 4" xfId="13031"/>
    <cellStyle name="supPercentageM 3 4" xfId="13032"/>
    <cellStyle name="supPercentageM 3 4 2" xfId="13033"/>
    <cellStyle name="supPercentageM 3 4 2 2" xfId="13034"/>
    <cellStyle name="supPercentageM 3 4 3" xfId="13035"/>
    <cellStyle name="supPercentageM 3 5" xfId="13036"/>
    <cellStyle name="supPercentageM 4" xfId="13037"/>
    <cellStyle name="supPercentageM 4 2" xfId="13038"/>
    <cellStyle name="supPercentageM 4 2 2" xfId="13039"/>
    <cellStyle name="supPercentageM 4 2 2 2" xfId="13040"/>
    <cellStyle name="supPercentageM 4 2 3" xfId="13041"/>
    <cellStyle name="supPercentageM 4 3" xfId="13042"/>
    <cellStyle name="supPercentageM 4 3 2" xfId="13043"/>
    <cellStyle name="supPercentageM 4 4" xfId="13044"/>
    <cellStyle name="supPercentageM 5" xfId="13045"/>
    <cellStyle name="supPercentageM 5 2" xfId="13046"/>
    <cellStyle name="supPercentageM 5 2 2" xfId="13047"/>
    <cellStyle name="supPercentageM 5 3" xfId="13048"/>
    <cellStyle name="supPercentageM 6" xfId="13049"/>
    <cellStyle name="supSelection" xfId="13050"/>
    <cellStyle name="supSelection 2" xfId="13051"/>
    <cellStyle name="supSelection 2 2" xfId="13052"/>
    <cellStyle name="supSelection 2 2 2" xfId="13053"/>
    <cellStyle name="supSelection 2 2 2 2" xfId="13054"/>
    <cellStyle name="supSelection 2 2 2 2 2" xfId="13055"/>
    <cellStyle name="supSelection 2 2 2 2 2 2" xfId="13056"/>
    <cellStyle name="supSelection 2 2 2 2 3" xfId="13057"/>
    <cellStyle name="supSelection 2 2 2 3" xfId="13058"/>
    <cellStyle name="supSelection 2 2 2 3 2" xfId="13059"/>
    <cellStyle name="supSelection 2 2 2 4" xfId="13060"/>
    <cellStyle name="supSelection 2 2 3" xfId="13061"/>
    <cellStyle name="supSelection 2 2 3 2" xfId="13062"/>
    <cellStyle name="supSelection 2 2 3 2 2" xfId="13063"/>
    <cellStyle name="supSelection 2 2 3 3" xfId="13064"/>
    <cellStyle name="supSelection 2 2 4" xfId="13065"/>
    <cellStyle name="supSelection 2 2 4 2" xfId="13066"/>
    <cellStyle name="supSelection 2 2 5" xfId="13067"/>
    <cellStyle name="supSelection 2 2 5 2" xfId="13068"/>
    <cellStyle name="supSelection 2 2 6" xfId="13069"/>
    <cellStyle name="supSelection 2 3" xfId="13070"/>
    <cellStyle name="supSelection 2 3 2" xfId="13071"/>
    <cellStyle name="supSelection 2 3 2 2" xfId="13072"/>
    <cellStyle name="supSelection 2 3 3" xfId="13073"/>
    <cellStyle name="supSelection 2 4" xfId="13074"/>
    <cellStyle name="supSelection 2 4 2" xfId="13075"/>
    <cellStyle name="supSelection 2 4 2 2" xfId="13076"/>
    <cellStyle name="supSelection 2 4 3" xfId="13077"/>
    <cellStyle name="supSelection 3" xfId="13078"/>
    <cellStyle name="supSelection 3 2" xfId="13079"/>
    <cellStyle name="supSelection 3 2 2" xfId="13080"/>
    <cellStyle name="supSelection 3 2 2 2" xfId="13081"/>
    <cellStyle name="supSelection 3 2 2 2 2" xfId="13082"/>
    <cellStyle name="supSelection 3 2 2 3" xfId="13083"/>
    <cellStyle name="supSelection 3 2 3" xfId="13084"/>
    <cellStyle name="supSelection 3 2 3 2" xfId="13085"/>
    <cellStyle name="supSelection 3 2 4" xfId="13086"/>
    <cellStyle name="supSelection 3 3" xfId="13087"/>
    <cellStyle name="supSelection 3 3 2" xfId="13088"/>
    <cellStyle name="supSelection 3 3 2 2" xfId="13089"/>
    <cellStyle name="supSelection 3 3 3" xfId="13090"/>
    <cellStyle name="supSelection 3 4" xfId="13091"/>
    <cellStyle name="supSelection 3 4 2" xfId="13092"/>
    <cellStyle name="supSelection 3 5" xfId="13093"/>
    <cellStyle name="supSelection 3 5 2" xfId="13094"/>
    <cellStyle name="supSelection 3 6" xfId="13095"/>
    <cellStyle name="supSelection 4" xfId="13096"/>
    <cellStyle name="supSelection 4 2" xfId="13097"/>
    <cellStyle name="supSelection 4 2 2" xfId="13098"/>
    <cellStyle name="supSelection 4 3" xfId="13099"/>
    <cellStyle name="supSelection 5" xfId="13100"/>
    <cellStyle name="supSelection 5 2" xfId="13101"/>
    <cellStyle name="supSelection 5 2 2" xfId="13102"/>
    <cellStyle name="supSelection 5 3" xfId="13103"/>
    <cellStyle name="supText" xfId="13104"/>
    <cellStyle name="supText 2" xfId="13105"/>
    <cellStyle name="supText 2 2" xfId="13106"/>
    <cellStyle name="supText 2 2 2" xfId="13107"/>
    <cellStyle name="supText 2 2 2 2" xfId="13108"/>
    <cellStyle name="supText 2 2 2 2 2" xfId="13109"/>
    <cellStyle name="supText 2 2 2 2 2 2" xfId="13110"/>
    <cellStyle name="supText 2 2 2 2 3" xfId="13111"/>
    <cellStyle name="supText 2 2 2 3" xfId="13112"/>
    <cellStyle name="supText 2 2 2 3 2" xfId="13113"/>
    <cellStyle name="supText 2 2 2 4" xfId="13114"/>
    <cellStyle name="supText 2 2 3" xfId="13115"/>
    <cellStyle name="supText 2 2 3 2" xfId="13116"/>
    <cellStyle name="supText 2 2 3 2 2" xfId="13117"/>
    <cellStyle name="supText 2 2 3 3" xfId="13118"/>
    <cellStyle name="supText 2 2 4" xfId="13119"/>
    <cellStyle name="supText 2 2 4 2" xfId="13120"/>
    <cellStyle name="supText 2 2 5" xfId="13121"/>
    <cellStyle name="supText 2 2 5 2" xfId="13122"/>
    <cellStyle name="supText 2 2 6" xfId="13123"/>
    <cellStyle name="supText 2 3" xfId="13124"/>
    <cellStyle name="supText 2 3 2" xfId="13125"/>
    <cellStyle name="supText 2 3 2 2" xfId="13126"/>
    <cellStyle name="supText 2 3 3" xfId="13127"/>
    <cellStyle name="supText 2 4" xfId="13128"/>
    <cellStyle name="supText 2 4 2" xfId="13129"/>
    <cellStyle name="supText 2 4 2 2" xfId="13130"/>
    <cellStyle name="supText 2 4 3" xfId="13131"/>
    <cellStyle name="supText 3" xfId="13132"/>
    <cellStyle name="supText 3 2" xfId="13133"/>
    <cellStyle name="supText 3 2 2" xfId="13134"/>
    <cellStyle name="supText 3 2 2 2" xfId="13135"/>
    <cellStyle name="supText 3 2 2 2 2" xfId="13136"/>
    <cellStyle name="supText 3 2 2 3" xfId="13137"/>
    <cellStyle name="supText 3 2 3" xfId="13138"/>
    <cellStyle name="supText 3 2 3 2" xfId="13139"/>
    <cellStyle name="supText 3 2 4" xfId="13140"/>
    <cellStyle name="supText 3 3" xfId="13141"/>
    <cellStyle name="supText 3 3 2" xfId="13142"/>
    <cellStyle name="supText 3 3 2 2" xfId="13143"/>
    <cellStyle name="supText 3 3 3" xfId="13144"/>
    <cellStyle name="supText 3 4" xfId="13145"/>
    <cellStyle name="supText 3 4 2" xfId="13146"/>
    <cellStyle name="supText 3 5" xfId="13147"/>
    <cellStyle name="supText 3 5 2" xfId="13148"/>
    <cellStyle name="supText 3 6" xfId="13149"/>
    <cellStyle name="supText 4" xfId="13150"/>
    <cellStyle name="supText 4 2" xfId="13151"/>
    <cellStyle name="supText 4 2 2" xfId="13152"/>
    <cellStyle name="supText 4 3" xfId="13153"/>
    <cellStyle name="supText 5" xfId="13154"/>
    <cellStyle name="supText 5 2" xfId="13155"/>
    <cellStyle name="supText 5 2 2" xfId="13156"/>
    <cellStyle name="supText 5 3" xfId="13157"/>
    <cellStyle name="Számítás" xfId="13158"/>
    <cellStyle name="Számítás 2" xfId="13159"/>
    <cellStyle name="Számítás 2 2" xfId="13160"/>
    <cellStyle name="Számítás 2 2 2" xfId="13161"/>
    <cellStyle name="Számítás 2 2 2 2" xfId="13162"/>
    <cellStyle name="Számítás 2 2 2 2 2" xfId="13163"/>
    <cellStyle name="Számítás 2 2 2 2 2 2" xfId="13164"/>
    <cellStyle name="Számítás 2 2 2 2 3" xfId="13165"/>
    <cellStyle name="Számítás 2 2 2 3" xfId="13166"/>
    <cellStyle name="Számítás 2 2 2 3 2" xfId="13167"/>
    <cellStyle name="Számítás 2 2 2 3 2 2" xfId="13168"/>
    <cellStyle name="Számítás 2 2 2 3 3" xfId="13169"/>
    <cellStyle name="Számítás 2 2 2 4" xfId="13170"/>
    <cellStyle name="Számítás 2 2 2 4 2" xfId="13171"/>
    <cellStyle name="Számítás 2 2 2 5" xfId="13172"/>
    <cellStyle name="Számítás 2 2 3" xfId="13173"/>
    <cellStyle name="Számítás 2 2 3 2" xfId="13174"/>
    <cellStyle name="Számítás 2 2 3 2 2" xfId="13175"/>
    <cellStyle name="Számítás 2 2 3 3" xfId="13176"/>
    <cellStyle name="Számítás 2 2 4" xfId="13177"/>
    <cellStyle name="Számítás 2 2 4 2" xfId="13178"/>
    <cellStyle name="Számítás 2 2 5" xfId="13179"/>
    <cellStyle name="Számítás 2 3" xfId="13180"/>
    <cellStyle name="Számítás 2 3 2" xfId="13181"/>
    <cellStyle name="Számítás 2 3 2 2" xfId="13182"/>
    <cellStyle name="Számítás 2 3 2 2 2" xfId="13183"/>
    <cellStyle name="Számítás 2 3 2 3" xfId="13184"/>
    <cellStyle name="Számítás 2 3 3" xfId="13185"/>
    <cellStyle name="Számítás 2 3 3 2" xfId="13186"/>
    <cellStyle name="Számítás 2 3 3 2 2" xfId="13187"/>
    <cellStyle name="Számítás 2 3 3 3" xfId="13188"/>
    <cellStyle name="Számítás 2 3 4" xfId="13189"/>
    <cellStyle name="Számítás 2 3 4 2" xfId="13190"/>
    <cellStyle name="Számítás 2 3 5" xfId="13191"/>
    <cellStyle name="Számítás 2 4" xfId="13192"/>
    <cellStyle name="Számítás 2 4 2" xfId="13193"/>
    <cellStyle name="Számítás 2 4 2 2" xfId="13194"/>
    <cellStyle name="Számítás 2 4 3" xfId="13195"/>
    <cellStyle name="Számítás 2 5" xfId="13196"/>
    <cellStyle name="Számítás 3" xfId="13197"/>
    <cellStyle name="Számítás 3 2" xfId="13198"/>
    <cellStyle name="Számítás 3 2 2" xfId="13199"/>
    <cellStyle name="Számítás 3 2 2 2" xfId="13200"/>
    <cellStyle name="Számítás 3 2 2 2 2" xfId="13201"/>
    <cellStyle name="Számítás 3 2 2 3" xfId="13202"/>
    <cellStyle name="Számítás 3 2 3" xfId="13203"/>
    <cellStyle name="Számítás 3 2 3 2" xfId="13204"/>
    <cellStyle name="Számítás 3 2 3 2 2" xfId="13205"/>
    <cellStyle name="Számítás 3 2 3 3" xfId="13206"/>
    <cellStyle name="Számítás 3 2 4" xfId="13207"/>
    <cellStyle name="Számítás 3 2 4 2" xfId="13208"/>
    <cellStyle name="Számítás 3 2 5" xfId="13209"/>
    <cellStyle name="Számítás 3 3" xfId="13210"/>
    <cellStyle name="Számítás 3 3 2" xfId="13211"/>
    <cellStyle name="Számítás 3 3 2 2" xfId="13212"/>
    <cellStyle name="Számítás 3 3 3" xfId="13213"/>
    <cellStyle name="Számítás 3 4" xfId="13214"/>
    <cellStyle name="Számítás 3 4 2" xfId="13215"/>
    <cellStyle name="Számítás 3 5" xfId="13216"/>
    <cellStyle name="Számítás 4" xfId="13217"/>
    <cellStyle name="Számítás 4 2" xfId="13218"/>
    <cellStyle name="Számítás 4 2 2" xfId="13219"/>
    <cellStyle name="Számítás 4 2 2 2" xfId="13220"/>
    <cellStyle name="Számítás 4 2 3" xfId="13221"/>
    <cellStyle name="Számítás 4 3" xfId="13222"/>
    <cellStyle name="Számítás 4 3 2" xfId="13223"/>
    <cellStyle name="Számítás 4 3 2 2" xfId="13224"/>
    <cellStyle name="Számítás 4 3 3" xfId="13225"/>
    <cellStyle name="Számítás 4 4" xfId="13226"/>
    <cellStyle name="Számítás 4 4 2" xfId="13227"/>
    <cellStyle name="Számítás 4 5" xfId="13228"/>
    <cellStyle name="Számítás 5" xfId="13229"/>
    <cellStyle name="Számítás 5 2" xfId="13230"/>
    <cellStyle name="Számítás 5 2 2" xfId="13231"/>
    <cellStyle name="Számítás 5 3" xfId="13232"/>
    <cellStyle name="Számítás 6" xfId="13233"/>
    <cellStyle name="tekstgrootg" xfId="13234"/>
    <cellStyle name="tekstgrootp" xfId="13235"/>
    <cellStyle name="tekstgroott" xfId="13236"/>
    <cellStyle name="tekstkleing" xfId="13237"/>
    <cellStyle name="tekstkleinp" xfId="13238"/>
    <cellStyle name="tekstkleint" xfId="13239"/>
    <cellStyle name="Texto de advertencia" xfId="13240"/>
    <cellStyle name="Texto explicativo" xfId="13241"/>
    <cellStyle name="Title 10" xfId="13242"/>
    <cellStyle name="Title 11" xfId="13243"/>
    <cellStyle name="Title 12" xfId="13244"/>
    <cellStyle name="Title 13" xfId="13245"/>
    <cellStyle name="Title 14" xfId="13246"/>
    <cellStyle name="Title 15" xfId="13247"/>
    <cellStyle name="Title 16" xfId="13248"/>
    <cellStyle name="Title 17" xfId="13249"/>
    <cellStyle name="Title 18" xfId="13250"/>
    <cellStyle name="Title 19" xfId="13251"/>
    <cellStyle name="Title 2" xfId="13252"/>
    <cellStyle name="Title 20" xfId="13253"/>
    <cellStyle name="Title 3" xfId="13254"/>
    <cellStyle name="Title 4" xfId="13255"/>
    <cellStyle name="Title 5" xfId="13256"/>
    <cellStyle name="Title 6" xfId="13257"/>
    <cellStyle name="Title 7" xfId="13258"/>
    <cellStyle name="Title 8" xfId="13259"/>
    <cellStyle name="Title 9" xfId="13260"/>
    <cellStyle name="Título" xfId="13261"/>
    <cellStyle name="Título 1" xfId="13262"/>
    <cellStyle name="Título 2" xfId="13263"/>
    <cellStyle name="Título 3" xfId="13264"/>
    <cellStyle name="Título_20091015 DE_Proposed amendments to CR SEC_MKR" xfId="13265"/>
    <cellStyle name="Total 2" xfId="13266"/>
    <cellStyle name="Total 2 2" xfId="13267"/>
    <cellStyle name="Total 2 2 2" xfId="13268"/>
    <cellStyle name="Total 2 2 2 2" xfId="13269"/>
    <cellStyle name="Total 2 2 2 2 2" xfId="13270"/>
    <cellStyle name="Total 2 2 2 2 2 2" xfId="13271"/>
    <cellStyle name="Total 2 2 2 2 2 2 2" xfId="13272"/>
    <cellStyle name="Total 2 2 2 2 2 3" xfId="13273"/>
    <cellStyle name="Total 2 2 2 2 3" xfId="13274"/>
    <cellStyle name="Total 2 2 2 2 3 2" xfId="13275"/>
    <cellStyle name="Total 2 2 2 2 3 2 2" xfId="13276"/>
    <cellStyle name="Total 2 2 2 2 3 3" xfId="13277"/>
    <cellStyle name="Total 2 2 2 2 4" xfId="13278"/>
    <cellStyle name="Total 2 2 2 2 4 2" xfId="13279"/>
    <cellStyle name="Total 2 2 2 2 5" xfId="13280"/>
    <cellStyle name="Total 2 2 2 3" xfId="13281"/>
    <cellStyle name="Total 2 2 2 3 2" xfId="13282"/>
    <cellStyle name="Total 2 2 2 3 2 2" xfId="13283"/>
    <cellStyle name="Total 2 2 2 3 3" xfId="13284"/>
    <cellStyle name="Total 2 2 2 4" xfId="13285"/>
    <cellStyle name="Total 2 2 2 4 2" xfId="13286"/>
    <cellStyle name="Total 2 2 2 5" xfId="13287"/>
    <cellStyle name="Total 2 2 3" xfId="13288"/>
    <cellStyle name="Total 2 2 3 2" xfId="13289"/>
    <cellStyle name="Total 2 2 3 2 2" xfId="13290"/>
    <cellStyle name="Total 2 2 3 2 2 2" xfId="13291"/>
    <cellStyle name="Total 2 2 3 2 3" xfId="13292"/>
    <cellStyle name="Total 2 2 3 3" xfId="13293"/>
    <cellStyle name="Total 2 2 3 3 2" xfId="13294"/>
    <cellStyle name="Total 2 2 3 3 2 2" xfId="13295"/>
    <cellStyle name="Total 2 2 3 3 3" xfId="13296"/>
    <cellStyle name="Total 2 2 3 4" xfId="13297"/>
    <cellStyle name="Total 2 2 3 4 2" xfId="13298"/>
    <cellStyle name="Total 2 2 3 5" xfId="13299"/>
    <cellStyle name="Total 2 2 4" xfId="13300"/>
    <cellStyle name="Total 2 2 4 2" xfId="13301"/>
    <cellStyle name="Total 2 2 4 2 2" xfId="13302"/>
    <cellStyle name="Total 2 2 4 3" xfId="13303"/>
    <cellStyle name="Total 2 2 5" xfId="13304"/>
    <cellStyle name="Total 2 2 5 2" xfId="13305"/>
    <cellStyle name="Total 2 2 6" xfId="13306"/>
    <cellStyle name="Total 2 3" xfId="13307"/>
    <cellStyle name="Total 2 3 2" xfId="13308"/>
    <cellStyle name="Total 2 3 2 2" xfId="13309"/>
    <cellStyle name="Total 2 3 2 2 2" xfId="13310"/>
    <cellStyle name="Total 2 3 2 2 2 2" xfId="13311"/>
    <cellStyle name="Total 2 3 2 2 3" xfId="13312"/>
    <cellStyle name="Total 2 3 2 3" xfId="13313"/>
    <cellStyle name="Total 2 3 2 3 2" xfId="13314"/>
    <cellStyle name="Total 2 3 2 3 2 2" xfId="13315"/>
    <cellStyle name="Total 2 3 2 3 3" xfId="13316"/>
    <cellStyle name="Total 2 3 2 4" xfId="13317"/>
    <cellStyle name="Total 2 3 2 4 2" xfId="13318"/>
    <cellStyle name="Total 2 3 2 5" xfId="13319"/>
    <cellStyle name="Total 2 3 3" xfId="13320"/>
    <cellStyle name="Total 2 3 3 2" xfId="13321"/>
    <cellStyle name="Total 2 3 3 2 2" xfId="13322"/>
    <cellStyle name="Total 2 3 3 3" xfId="13323"/>
    <cellStyle name="Total 2 3 4" xfId="13324"/>
    <cellStyle name="Total 2 3 4 2" xfId="13325"/>
    <cellStyle name="Total 2 3 5" xfId="13326"/>
    <cellStyle name="Total 2 4" xfId="13327"/>
    <cellStyle name="Total 2 4 2" xfId="13328"/>
    <cellStyle name="Total 2 4 2 2" xfId="13329"/>
    <cellStyle name="Total 2 4 2 2 2" xfId="13330"/>
    <cellStyle name="Total 2 4 2 3" xfId="13331"/>
    <cellStyle name="Total 2 4 3" xfId="13332"/>
    <cellStyle name="Total 2 4 3 2" xfId="13333"/>
    <cellStyle name="Total 2 4 3 2 2" xfId="13334"/>
    <cellStyle name="Total 2 4 3 3" xfId="13335"/>
    <cellStyle name="Total 2 4 4" xfId="13336"/>
    <cellStyle name="Total 2 4 4 2" xfId="13337"/>
    <cellStyle name="Total 2 4 5" xfId="13338"/>
    <cellStyle name="Total 2 5" xfId="13339"/>
    <cellStyle name="Total 2 5 2" xfId="13340"/>
    <cellStyle name="Total 2 5 2 2" xfId="13341"/>
    <cellStyle name="Total 2 5 3" xfId="13342"/>
    <cellStyle name="Total 2 6" xfId="13343"/>
    <cellStyle name="Total 2 6 2" xfId="13344"/>
    <cellStyle name="Total 2 7" xfId="13345"/>
    <cellStyle name="Total 3" xfId="13346"/>
    <cellStyle name="Total 4" xfId="13347"/>
    <cellStyle name="Warning Text 2" xfId="13348"/>
    <cellStyle name="Warning Text 3" xfId="13349"/>
    <cellStyle name="Warning Text 3 2" xfId="13350"/>
    <cellStyle name="Warning Text 4" xfId="13351"/>
  </cellStyles>
  <dxfs count="1">
    <dxf>
      <fill>
        <patternFill>
          <bgColor rgb="FFFF0000"/>
        </patternFill>
      </fill>
    </dxf>
  </dxfs>
  <tableStyles count="0" defaultTableStyle="TableStyleMedium2" defaultPivotStyle="PivotStyleLight16"/>
  <colors>
    <mruColors>
      <color rgb="FF0032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worksheet" Target="worksheets/sheet76.xml"/><Relationship Id="rId84" Type="http://schemas.openxmlformats.org/officeDocument/2006/relationships/worksheet" Target="worksheets/sheet84.xml"/><Relationship Id="rId89" Type="http://schemas.openxmlformats.org/officeDocument/2006/relationships/worksheet" Target="worksheets/sheet8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image" Target="../media/image5.jpeg"/><Relationship Id="rId2" Type="http://schemas.openxmlformats.org/officeDocument/2006/relationships/image" Target="../media/image4.jpg"/><Relationship Id="rId1" Type="http://schemas.openxmlformats.org/officeDocument/2006/relationships/image" Target="../media/image3.jpg"/></Relationships>
</file>

<file path=xl/drawings/_rels/drawing4.xml.rels><?xml version="1.0" encoding="UTF-8" standalone="yes"?>
<Relationships xmlns="http://schemas.openxmlformats.org/package/2006/relationships"><Relationship Id="rId3" Type="http://schemas.openxmlformats.org/officeDocument/2006/relationships/image" Target="../media/image8.jpg"/><Relationship Id="rId2" Type="http://schemas.openxmlformats.org/officeDocument/2006/relationships/image" Target="../media/image7.jpg"/><Relationship Id="rId1" Type="http://schemas.openxmlformats.org/officeDocument/2006/relationships/image" Target="../media/image6.jpg"/></Relationships>
</file>

<file path=xl/drawings/_rels/drawing5.xml.rels><?xml version="1.0" encoding="UTF-8" standalone="yes"?>
<Relationships xmlns="http://schemas.openxmlformats.org/package/2006/relationships"><Relationship Id="rId2" Type="http://schemas.openxmlformats.org/officeDocument/2006/relationships/image" Target="../media/image10.jpg"/><Relationship Id="rId1" Type="http://schemas.openxmlformats.org/officeDocument/2006/relationships/image" Target="../media/image9.jpg"/></Relationships>
</file>

<file path=xl/drawings/_rels/drawing6.xml.rels><?xml version="1.0" encoding="UTF-8" standalone="yes"?>
<Relationships xmlns="http://schemas.openxmlformats.org/package/2006/relationships"><Relationship Id="rId1" Type="http://schemas.openxmlformats.org/officeDocument/2006/relationships/image" Target="../media/image11.jpg"/></Relationships>
</file>

<file path=xl/drawings/_rels/drawing7.xml.rels><?xml version="1.0" encoding="UTF-8" standalone="yes"?>
<Relationships xmlns="http://schemas.openxmlformats.org/package/2006/relationships"><Relationship Id="rId1" Type="http://schemas.openxmlformats.org/officeDocument/2006/relationships/image" Target="../media/image12.jpg"/></Relationships>
</file>

<file path=xl/drawings/_rels/drawing8.xml.rels><?xml version="1.0" encoding="UTF-8" standalone="yes"?>
<Relationships xmlns="http://schemas.openxmlformats.org/package/2006/relationships"><Relationship Id="rId1" Type="http://schemas.openxmlformats.org/officeDocument/2006/relationships/image" Target="../media/image13.jp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6</xdr:row>
      <xdr:rowOff>0</xdr:rowOff>
    </xdr:from>
    <xdr:to>
      <xdr:col>5</xdr:col>
      <xdr:colOff>129309</xdr:colOff>
      <xdr:row>47</xdr:row>
      <xdr:rowOff>13575</xdr:rowOff>
    </xdr:to>
    <xdr:pic>
      <xdr:nvPicPr>
        <xdr:cNvPr id="4" name="Picture 3"/>
        <xdr:cNvPicPr>
          <a:picLocks noChangeAspect="1"/>
        </xdr:cNvPicPr>
      </xdr:nvPicPr>
      <xdr:blipFill>
        <a:blip xmlns:r="http://schemas.openxmlformats.org/officeDocument/2006/relationships" r:embed="rId1"/>
        <a:stretch>
          <a:fillRect/>
        </a:stretch>
      </xdr:blipFill>
      <xdr:spPr>
        <a:xfrm>
          <a:off x="0" y="3190875"/>
          <a:ext cx="4566372" cy="23472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7580</xdr:colOff>
      <xdr:row>3</xdr:row>
      <xdr:rowOff>15874</xdr:rowOff>
    </xdr:from>
    <xdr:to>
      <xdr:col>9</xdr:col>
      <xdr:colOff>47267</xdr:colOff>
      <xdr:row>25</xdr:row>
      <xdr:rowOff>3809</xdr:rowOff>
    </xdr:to>
    <xdr:pic>
      <xdr:nvPicPr>
        <xdr:cNvPr id="4" name="Picture 3"/>
        <xdr:cNvPicPr>
          <a:picLocks noChangeAspect="1"/>
        </xdr:cNvPicPr>
      </xdr:nvPicPr>
      <xdr:blipFill>
        <a:blip xmlns:r="http://schemas.openxmlformats.org/officeDocument/2006/relationships" r:embed="rId1"/>
        <a:stretch>
          <a:fillRect/>
        </a:stretch>
      </xdr:blipFill>
      <xdr:spPr>
        <a:xfrm>
          <a:off x="7580" y="373062"/>
          <a:ext cx="5540375" cy="243268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1</xdr:row>
      <xdr:rowOff>39602</xdr:rowOff>
    </xdr:from>
    <xdr:to>
      <xdr:col>3</xdr:col>
      <xdr:colOff>211962</xdr:colOff>
      <xdr:row>37</xdr:row>
      <xdr:rowOff>53127</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2436727"/>
          <a:ext cx="2696400" cy="2696400"/>
        </a:xfrm>
        <a:prstGeom prst="rect">
          <a:avLst/>
        </a:prstGeom>
      </xdr:spPr>
    </xdr:pic>
    <xdr:clientData/>
  </xdr:twoCellAnchor>
  <xdr:twoCellAnchor editAs="oneCell">
    <xdr:from>
      <xdr:col>3</xdr:col>
      <xdr:colOff>206347</xdr:colOff>
      <xdr:row>11</xdr:row>
      <xdr:rowOff>31551</xdr:rowOff>
    </xdr:from>
    <xdr:to>
      <xdr:col>7</xdr:col>
      <xdr:colOff>338935</xdr:colOff>
      <xdr:row>37</xdr:row>
      <xdr:rowOff>45076</xdr:rowOff>
    </xdr:to>
    <xdr:pic>
      <xdr:nvPicPr>
        <xdr:cNvPr id="3" name="Picture 2"/>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690785" y="2428676"/>
          <a:ext cx="2696400" cy="2696400"/>
        </a:xfrm>
        <a:prstGeom prst="rect">
          <a:avLst/>
        </a:prstGeom>
      </xdr:spPr>
    </xdr:pic>
    <xdr:clientData/>
  </xdr:twoCellAnchor>
  <xdr:twoCellAnchor editAs="oneCell">
    <xdr:from>
      <xdr:col>7</xdr:col>
      <xdr:colOff>333558</xdr:colOff>
      <xdr:row>11</xdr:row>
      <xdr:rowOff>39508</xdr:rowOff>
    </xdr:from>
    <xdr:to>
      <xdr:col>11</xdr:col>
      <xdr:colOff>585208</xdr:colOff>
      <xdr:row>37</xdr:row>
      <xdr:rowOff>53033</xdr:rowOff>
    </xdr:to>
    <xdr:pic>
      <xdr:nvPicPr>
        <xdr:cNvPr id="4" name="Picture 3"/>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381808" y="2436633"/>
          <a:ext cx="2696400" cy="26964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31754</xdr:colOff>
      <xdr:row>12</xdr:row>
      <xdr:rowOff>95403</xdr:rowOff>
    </xdr:from>
    <xdr:to>
      <xdr:col>3</xdr:col>
      <xdr:colOff>315154</xdr:colOff>
      <xdr:row>39</xdr:row>
      <xdr:rowOff>5740</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1754" y="2413153"/>
          <a:ext cx="2696400" cy="2696400"/>
        </a:xfrm>
        <a:prstGeom prst="rect">
          <a:avLst/>
        </a:prstGeom>
      </xdr:spPr>
    </xdr:pic>
    <xdr:clientData/>
  </xdr:twoCellAnchor>
  <xdr:twoCellAnchor editAs="oneCell">
    <xdr:from>
      <xdr:col>3</xdr:col>
      <xdr:colOff>269875</xdr:colOff>
      <xdr:row>12</xdr:row>
      <xdr:rowOff>95250</xdr:rowOff>
    </xdr:from>
    <xdr:to>
      <xdr:col>7</xdr:col>
      <xdr:colOff>362775</xdr:colOff>
      <xdr:row>39</xdr:row>
      <xdr:rowOff>5587</xdr:rowOff>
    </xdr:to>
    <xdr:pic>
      <xdr:nvPicPr>
        <xdr:cNvPr id="4" name="Picture 3"/>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682875" y="2413000"/>
          <a:ext cx="2696400" cy="2696400"/>
        </a:xfrm>
        <a:prstGeom prst="rect">
          <a:avLst/>
        </a:prstGeom>
      </xdr:spPr>
    </xdr:pic>
    <xdr:clientData/>
  </xdr:twoCellAnchor>
  <xdr:twoCellAnchor editAs="oneCell">
    <xdr:from>
      <xdr:col>7</xdr:col>
      <xdr:colOff>325444</xdr:colOff>
      <xdr:row>13</xdr:row>
      <xdr:rowOff>7940</xdr:rowOff>
    </xdr:from>
    <xdr:to>
      <xdr:col>11</xdr:col>
      <xdr:colOff>578174</xdr:colOff>
      <xdr:row>39</xdr:row>
      <xdr:rowOff>22545</xdr:rowOff>
    </xdr:to>
    <xdr:pic>
      <xdr:nvPicPr>
        <xdr:cNvPr id="3" name="Picture 2"/>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341944" y="2428878"/>
          <a:ext cx="2697480" cy="269748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23812</xdr:colOff>
      <xdr:row>26</xdr:row>
      <xdr:rowOff>7878</xdr:rowOff>
    </xdr:from>
    <xdr:to>
      <xdr:col>0</xdr:col>
      <xdr:colOff>2721292</xdr:colOff>
      <xdr:row>50</xdr:row>
      <xdr:rowOff>38358</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812" y="4024253"/>
          <a:ext cx="2697480" cy="2697480"/>
        </a:xfrm>
        <a:prstGeom prst="rect">
          <a:avLst/>
        </a:prstGeom>
      </xdr:spPr>
    </xdr:pic>
    <xdr:clientData/>
  </xdr:twoCellAnchor>
  <xdr:twoCellAnchor editAs="oneCell">
    <xdr:from>
      <xdr:col>0</xdr:col>
      <xdr:colOff>2754313</xdr:colOff>
      <xdr:row>26</xdr:row>
      <xdr:rowOff>23813</xdr:rowOff>
    </xdr:from>
    <xdr:to>
      <xdr:col>5</xdr:col>
      <xdr:colOff>70168</xdr:colOff>
      <xdr:row>50</xdr:row>
      <xdr:rowOff>54293</xdr:rowOff>
    </xdr:to>
    <xdr:pic>
      <xdr:nvPicPr>
        <xdr:cNvPr id="3" name="Picture 2"/>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754313" y="4040188"/>
          <a:ext cx="2697480" cy="269748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7841</xdr:colOff>
      <xdr:row>9</xdr:row>
      <xdr:rowOff>95250</xdr:rowOff>
    </xdr:from>
    <xdr:to>
      <xdr:col>2</xdr:col>
      <xdr:colOff>474883</xdr:colOff>
      <xdr:row>36</xdr:row>
      <xdr:rowOff>6668</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841" y="1976438"/>
          <a:ext cx="2697480" cy="269748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7906</xdr:colOff>
      <xdr:row>10</xdr:row>
      <xdr:rowOff>7936</xdr:rowOff>
    </xdr:from>
    <xdr:to>
      <xdr:col>0</xdr:col>
      <xdr:colOff>2705386</xdr:colOff>
      <xdr:row>36</xdr:row>
      <xdr:rowOff>22541</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06" y="1682749"/>
          <a:ext cx="2697480" cy="269748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7892</xdr:colOff>
      <xdr:row>22</xdr:row>
      <xdr:rowOff>0</xdr:rowOff>
    </xdr:from>
    <xdr:to>
      <xdr:col>0</xdr:col>
      <xdr:colOff>2705372</xdr:colOff>
      <xdr:row>45</xdr:row>
      <xdr:rowOff>141605</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892" y="4175125"/>
          <a:ext cx="2697480" cy="269748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printerSettings" Target="../printerSettings/printerSettings89.bin"/><Relationship Id="rId1" Type="http://schemas.openxmlformats.org/officeDocument/2006/relationships/hyperlink" Target="http://www.ecb.europa.eu/" TargetMode="Externa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0"/>
  </sheetPr>
  <dimension ref="A2:I78"/>
  <sheetViews>
    <sheetView showGridLines="0" tabSelected="1" zoomScale="120" zoomScaleNormal="120" workbookViewId="0"/>
  </sheetViews>
  <sheetFormatPr defaultColWidth="9.140625" defaultRowHeight="15" customHeight="1"/>
  <cols>
    <col min="1" max="1" width="6.5703125" style="95" customWidth="1"/>
    <col min="2" max="2" width="53.7109375" style="40" customWidth="1"/>
    <col min="3" max="3" width="2.85546875" style="40" customWidth="1"/>
    <col min="4" max="4" width="2.7109375" style="40" customWidth="1"/>
    <col min="5" max="5" width="6.5703125" style="40" customWidth="1"/>
    <col min="6" max="6" width="53.7109375" style="40" customWidth="1"/>
    <col min="7" max="7" width="2.85546875" style="40" bestFit="1" customWidth="1"/>
    <col min="8" max="16384" width="9.140625" style="40"/>
  </cols>
  <sheetData>
    <row r="2" spans="1:9" ht="15" customHeight="1">
      <c r="A2" s="272"/>
      <c r="B2" s="83" t="s">
        <v>84</v>
      </c>
      <c r="C2" s="83"/>
      <c r="D2" s="83"/>
      <c r="E2" s="78"/>
      <c r="F2" s="78"/>
      <c r="G2" s="78"/>
      <c r="H2" s="78"/>
      <c r="I2" s="78"/>
    </row>
    <row r="3" spans="1:9" ht="9" customHeight="1">
      <c r="A3" s="273"/>
      <c r="B3" s="41"/>
      <c r="C3" s="41"/>
      <c r="D3" s="41"/>
    </row>
    <row r="4" spans="1:9" ht="9" customHeight="1">
      <c r="A4" s="94" t="s">
        <v>489</v>
      </c>
      <c r="B4" s="84" t="s">
        <v>317</v>
      </c>
      <c r="C4" s="40">
        <v>2</v>
      </c>
      <c r="D4" s="41"/>
      <c r="E4" s="94"/>
      <c r="F4" s="84" t="s">
        <v>490</v>
      </c>
      <c r="G4" s="84"/>
    </row>
    <row r="5" spans="1:9" ht="9" customHeight="1">
      <c r="A5" s="94"/>
      <c r="B5" s="84"/>
      <c r="C5" s="41"/>
      <c r="D5" s="41"/>
      <c r="E5" s="94" t="s">
        <v>491</v>
      </c>
      <c r="F5" s="40" t="s">
        <v>82</v>
      </c>
      <c r="G5" s="40">
        <v>74</v>
      </c>
    </row>
    <row r="6" spans="1:9" ht="9" customHeight="1">
      <c r="A6" s="93"/>
      <c r="B6" s="84" t="s">
        <v>492</v>
      </c>
      <c r="C6" s="84"/>
      <c r="D6" s="84"/>
      <c r="E6" s="94" t="s">
        <v>493</v>
      </c>
      <c r="F6" s="40" t="s">
        <v>83</v>
      </c>
      <c r="G6" s="40">
        <v>75</v>
      </c>
    </row>
    <row r="7" spans="1:9" ht="9" customHeight="1">
      <c r="A7" s="94" t="s">
        <v>494</v>
      </c>
      <c r="B7" s="40" t="s">
        <v>318</v>
      </c>
      <c r="C7" s="40">
        <v>3</v>
      </c>
      <c r="E7" s="94" t="s">
        <v>495</v>
      </c>
      <c r="F7" s="40" t="s">
        <v>112</v>
      </c>
      <c r="G7" s="40">
        <v>76</v>
      </c>
    </row>
    <row r="8" spans="1:9" ht="9" customHeight="1">
      <c r="A8" s="94" t="s">
        <v>496</v>
      </c>
      <c r="B8" s="40" t="s">
        <v>67</v>
      </c>
      <c r="C8" s="40">
        <v>4</v>
      </c>
    </row>
    <row r="9" spans="1:9" ht="9" customHeight="1">
      <c r="A9" s="94"/>
      <c r="B9" s="39"/>
      <c r="C9" s="39"/>
      <c r="D9" s="39"/>
      <c r="E9" s="94"/>
      <c r="F9" s="84" t="s">
        <v>497</v>
      </c>
    </row>
    <row r="10" spans="1:9" ht="9" customHeight="1">
      <c r="A10" s="94"/>
      <c r="B10" s="84" t="s">
        <v>498</v>
      </c>
      <c r="C10" s="84"/>
      <c r="D10" s="84"/>
      <c r="E10" s="94" t="s">
        <v>499</v>
      </c>
      <c r="F10" s="40" t="s">
        <v>192</v>
      </c>
      <c r="G10" s="40">
        <v>79</v>
      </c>
    </row>
    <row r="11" spans="1:9" ht="9" customHeight="1">
      <c r="A11" s="94" t="s">
        <v>500</v>
      </c>
      <c r="B11" s="40" t="s">
        <v>77</v>
      </c>
      <c r="C11" s="40">
        <v>5</v>
      </c>
      <c r="E11" s="94" t="s">
        <v>501</v>
      </c>
      <c r="F11" s="40" t="s">
        <v>193</v>
      </c>
      <c r="G11" s="40">
        <v>80</v>
      </c>
    </row>
    <row r="12" spans="1:9" ht="9" customHeight="1">
      <c r="A12" s="94" t="s">
        <v>502</v>
      </c>
      <c r="B12" s="40" t="s">
        <v>78</v>
      </c>
      <c r="C12" s="40">
        <v>6</v>
      </c>
      <c r="E12" s="94" t="s">
        <v>503</v>
      </c>
      <c r="F12" s="40" t="s">
        <v>194</v>
      </c>
      <c r="G12" s="40">
        <v>82</v>
      </c>
    </row>
    <row r="13" spans="1:9" ht="9" customHeight="1">
      <c r="A13" s="94" t="s">
        <v>504</v>
      </c>
      <c r="B13" s="40" t="s">
        <v>108</v>
      </c>
      <c r="C13" s="40">
        <v>7</v>
      </c>
      <c r="E13" s="94" t="s">
        <v>505</v>
      </c>
      <c r="F13" s="40" t="s">
        <v>195</v>
      </c>
      <c r="G13" s="40">
        <v>85</v>
      </c>
    </row>
    <row r="14" spans="1:9" ht="9" customHeight="1">
      <c r="A14" s="94" t="s">
        <v>506</v>
      </c>
      <c r="B14" s="40" t="s">
        <v>79</v>
      </c>
      <c r="C14" s="40">
        <v>10</v>
      </c>
      <c r="E14" s="94" t="s">
        <v>507</v>
      </c>
      <c r="F14" s="40" t="s">
        <v>196</v>
      </c>
      <c r="G14" s="40">
        <v>86</v>
      </c>
    </row>
    <row r="15" spans="1:9" ht="9" customHeight="1">
      <c r="A15" s="94" t="s">
        <v>508</v>
      </c>
      <c r="B15" s="40" t="s">
        <v>66</v>
      </c>
      <c r="C15" s="40">
        <v>11</v>
      </c>
      <c r="E15" s="94" t="s">
        <v>509</v>
      </c>
      <c r="F15" s="40" t="s">
        <v>197</v>
      </c>
      <c r="G15" s="40">
        <v>87</v>
      </c>
    </row>
    <row r="16" spans="1:9" ht="9" customHeight="1">
      <c r="A16" s="94" t="s">
        <v>510</v>
      </c>
      <c r="B16" s="40" t="s">
        <v>109</v>
      </c>
      <c r="C16" s="40">
        <v>12</v>
      </c>
    </row>
    <row r="17" spans="1:6" ht="9" customHeight="1">
      <c r="A17" s="94" t="s">
        <v>511</v>
      </c>
      <c r="B17" s="40" t="s">
        <v>80</v>
      </c>
      <c r="C17" s="40">
        <v>15</v>
      </c>
    </row>
    <row r="18" spans="1:6" ht="9" customHeight="1">
      <c r="A18" s="94" t="s">
        <v>512</v>
      </c>
      <c r="B18" s="40" t="s">
        <v>65</v>
      </c>
      <c r="C18" s="40">
        <v>16</v>
      </c>
      <c r="E18" s="94"/>
    </row>
    <row r="19" spans="1:6" ht="9" customHeight="1">
      <c r="A19" s="94" t="s">
        <v>513</v>
      </c>
      <c r="B19" s="40" t="s">
        <v>110</v>
      </c>
      <c r="C19" s="40">
        <v>18</v>
      </c>
      <c r="E19" s="94"/>
      <c r="F19" s="84"/>
    </row>
    <row r="20" spans="1:6" ht="9" customHeight="1">
      <c r="A20" s="94" t="s">
        <v>514</v>
      </c>
      <c r="B20" s="40" t="s">
        <v>81</v>
      </c>
      <c r="C20" s="40">
        <v>21</v>
      </c>
      <c r="E20" s="94"/>
    </row>
    <row r="21" spans="1:6" ht="9" customHeight="1">
      <c r="A21" s="94" t="s">
        <v>515</v>
      </c>
      <c r="B21" s="40" t="s">
        <v>64</v>
      </c>
      <c r="C21" s="40">
        <v>22</v>
      </c>
    </row>
    <row r="22" spans="1:6" ht="9" customHeight="1">
      <c r="A22" s="94" t="s">
        <v>516</v>
      </c>
      <c r="B22" s="40" t="s">
        <v>111</v>
      </c>
      <c r="C22" s="40">
        <v>24</v>
      </c>
    </row>
    <row r="23" spans="1:6" ht="9" customHeight="1">
      <c r="A23" s="94" t="s">
        <v>517</v>
      </c>
      <c r="B23" s="40" t="s">
        <v>320</v>
      </c>
      <c r="C23" s="40">
        <v>27</v>
      </c>
    </row>
    <row r="24" spans="1:6" ht="9" customHeight="1">
      <c r="A24" s="94" t="s">
        <v>518</v>
      </c>
      <c r="B24" s="40" t="s">
        <v>321</v>
      </c>
      <c r="C24" s="40">
        <v>28</v>
      </c>
    </row>
    <row r="25" spans="1:6" ht="9" customHeight="1">
      <c r="A25" s="94" t="s">
        <v>519</v>
      </c>
      <c r="B25" s="40" t="s">
        <v>322</v>
      </c>
      <c r="C25" s="40">
        <v>30</v>
      </c>
    </row>
    <row r="26" spans="1:6" ht="9" customHeight="1">
      <c r="A26" s="94"/>
    </row>
    <row r="27" spans="1:6" ht="9" customHeight="1">
      <c r="A27" s="94"/>
      <c r="B27" s="84" t="s">
        <v>520</v>
      </c>
      <c r="C27" s="84"/>
      <c r="D27" s="84"/>
    </row>
    <row r="28" spans="1:6" ht="9" customHeight="1">
      <c r="A28" s="94" t="s">
        <v>521</v>
      </c>
      <c r="B28" s="40" t="s">
        <v>254</v>
      </c>
      <c r="C28" s="40">
        <v>32</v>
      </c>
    </row>
    <row r="29" spans="1:6" ht="9" customHeight="1">
      <c r="A29" s="94" t="s">
        <v>522</v>
      </c>
      <c r="B29" s="40" t="s">
        <v>255</v>
      </c>
      <c r="C29" s="40">
        <v>33</v>
      </c>
    </row>
    <row r="30" spans="1:6" ht="9" customHeight="1">
      <c r="A30" s="94" t="s">
        <v>523</v>
      </c>
      <c r="B30" s="40" t="s">
        <v>256</v>
      </c>
      <c r="C30" s="40">
        <v>34</v>
      </c>
    </row>
    <row r="31" spans="1:6" ht="9" customHeight="1">
      <c r="A31" s="94" t="s">
        <v>524</v>
      </c>
      <c r="B31" s="40" t="s">
        <v>264</v>
      </c>
      <c r="C31" s="40">
        <v>37</v>
      </c>
    </row>
    <row r="32" spans="1:6" ht="9" customHeight="1">
      <c r="A32" s="94" t="s">
        <v>525</v>
      </c>
      <c r="B32" s="40" t="s">
        <v>265</v>
      </c>
      <c r="C32" s="40">
        <v>38</v>
      </c>
    </row>
    <row r="33" spans="1:5" ht="9" customHeight="1">
      <c r="A33" s="94" t="s">
        <v>526</v>
      </c>
      <c r="B33" s="40" t="s">
        <v>266</v>
      </c>
      <c r="C33" s="40">
        <v>39</v>
      </c>
    </row>
    <row r="34" spans="1:5" ht="9" customHeight="1">
      <c r="A34" s="94" t="s">
        <v>527</v>
      </c>
      <c r="B34" s="40" t="s">
        <v>267</v>
      </c>
      <c r="C34" s="40">
        <v>41</v>
      </c>
    </row>
    <row r="35" spans="1:5" ht="9" customHeight="1">
      <c r="A35" s="94" t="s">
        <v>528</v>
      </c>
      <c r="B35" s="40" t="s">
        <v>268</v>
      </c>
      <c r="C35" s="40">
        <v>42</v>
      </c>
    </row>
    <row r="36" spans="1:5" ht="9" customHeight="1">
      <c r="A36" s="94" t="s">
        <v>529</v>
      </c>
      <c r="B36" s="40" t="s">
        <v>269</v>
      </c>
      <c r="C36" s="40">
        <v>44</v>
      </c>
    </row>
    <row r="37" spans="1:5" ht="9" customHeight="1">
      <c r="A37" s="94" t="s">
        <v>530</v>
      </c>
      <c r="B37" s="40" t="s">
        <v>270</v>
      </c>
      <c r="C37" s="40">
        <v>47</v>
      </c>
    </row>
    <row r="38" spans="1:5" ht="9" customHeight="1">
      <c r="A38" s="94" t="s">
        <v>531</v>
      </c>
      <c r="B38" s="40" t="s">
        <v>271</v>
      </c>
      <c r="C38" s="40">
        <v>48</v>
      </c>
    </row>
    <row r="39" spans="1:5" ht="9" customHeight="1">
      <c r="A39" s="94" t="s">
        <v>532</v>
      </c>
      <c r="B39" s="40" t="s">
        <v>272</v>
      </c>
      <c r="C39" s="40">
        <v>49</v>
      </c>
    </row>
    <row r="40" spans="1:5" ht="9" customHeight="1">
      <c r="A40" s="94" t="s">
        <v>533</v>
      </c>
      <c r="B40" s="40" t="s">
        <v>159</v>
      </c>
      <c r="C40" s="40">
        <v>51</v>
      </c>
    </row>
    <row r="41" spans="1:5" ht="9" customHeight="1">
      <c r="A41" s="94" t="s">
        <v>534</v>
      </c>
      <c r="B41" s="40" t="s">
        <v>160</v>
      </c>
      <c r="C41" s="40">
        <v>52</v>
      </c>
    </row>
    <row r="42" spans="1:5" ht="9" customHeight="1">
      <c r="A42" s="94" t="s">
        <v>535</v>
      </c>
      <c r="B42" s="40" t="s">
        <v>161</v>
      </c>
      <c r="C42" s="40">
        <v>54</v>
      </c>
    </row>
    <row r="43" spans="1:5" ht="9" customHeight="1">
      <c r="A43" s="94" t="s">
        <v>536</v>
      </c>
      <c r="B43" s="40" t="s">
        <v>323</v>
      </c>
      <c r="C43" s="40">
        <v>57</v>
      </c>
    </row>
    <row r="44" spans="1:5" ht="9" customHeight="1">
      <c r="A44" s="94"/>
    </row>
    <row r="45" spans="1:5" ht="9" customHeight="1">
      <c r="A45" s="94"/>
      <c r="B45" s="84" t="s">
        <v>537</v>
      </c>
    </row>
    <row r="46" spans="1:5" ht="9" customHeight="1">
      <c r="A46" s="94" t="s">
        <v>538</v>
      </c>
      <c r="B46" s="40" t="s">
        <v>168</v>
      </c>
      <c r="C46" s="40">
        <v>58</v>
      </c>
    </row>
    <row r="47" spans="1:5" ht="9" customHeight="1">
      <c r="A47" s="94" t="s">
        <v>539</v>
      </c>
      <c r="B47" s="40" t="s">
        <v>169</v>
      </c>
      <c r="C47" s="40">
        <v>59</v>
      </c>
      <c r="E47" s="95"/>
    </row>
    <row r="48" spans="1:5" ht="9" customHeight="1">
      <c r="A48" s="94" t="s">
        <v>540</v>
      </c>
      <c r="B48" s="40" t="s">
        <v>170</v>
      </c>
      <c r="C48" s="40">
        <v>60</v>
      </c>
    </row>
    <row r="49" spans="1:3" ht="9" customHeight="1">
      <c r="A49" s="94" t="s">
        <v>541</v>
      </c>
      <c r="B49" s="40" t="s">
        <v>171</v>
      </c>
      <c r="C49" s="40">
        <v>61</v>
      </c>
    </row>
    <row r="50" spans="1:3" ht="9" customHeight="1">
      <c r="A50" s="94" t="s">
        <v>542</v>
      </c>
      <c r="B50" s="40" t="s">
        <v>172</v>
      </c>
      <c r="C50" s="40">
        <v>64</v>
      </c>
    </row>
    <row r="51" spans="1:3" ht="9" customHeight="1">
      <c r="A51" s="94" t="s">
        <v>543</v>
      </c>
      <c r="B51" s="40" t="s">
        <v>173</v>
      </c>
      <c r="C51" s="40">
        <v>65</v>
      </c>
    </row>
    <row r="52" spans="1:3" ht="9" customHeight="1">
      <c r="A52" s="94" t="s">
        <v>544</v>
      </c>
      <c r="B52" s="40" t="s">
        <v>174</v>
      </c>
      <c r="C52" s="40">
        <v>66</v>
      </c>
    </row>
    <row r="53" spans="1:3" ht="9" customHeight="1">
      <c r="A53" s="94" t="s">
        <v>545</v>
      </c>
      <c r="B53" s="40" t="s">
        <v>324</v>
      </c>
      <c r="C53" s="40">
        <v>69</v>
      </c>
    </row>
    <row r="54" spans="1:3" ht="9" customHeight="1">
      <c r="A54" s="94" t="s">
        <v>546</v>
      </c>
      <c r="B54" s="40" t="s">
        <v>325</v>
      </c>
      <c r="C54" s="40">
        <v>70</v>
      </c>
    </row>
    <row r="55" spans="1:3" ht="9" customHeight="1">
      <c r="A55" s="94" t="s">
        <v>547</v>
      </c>
      <c r="B55" s="40" t="s">
        <v>326</v>
      </c>
      <c r="C55" s="40">
        <v>71</v>
      </c>
    </row>
    <row r="56" spans="1:3" ht="15" customHeight="1">
      <c r="A56" s="94"/>
    </row>
    <row r="57" spans="1:3" ht="15" customHeight="1">
      <c r="A57" s="40"/>
    </row>
    <row r="58" spans="1:3" ht="15" customHeight="1">
      <c r="A58" s="40"/>
    </row>
    <row r="59" spans="1:3" ht="15" customHeight="1">
      <c r="A59" s="40"/>
    </row>
    <row r="60" spans="1:3" ht="15" customHeight="1">
      <c r="A60" s="40"/>
    </row>
    <row r="61" spans="1:3" ht="15" customHeight="1">
      <c r="A61" s="40"/>
    </row>
    <row r="62" spans="1:3" ht="15" customHeight="1">
      <c r="A62" s="40"/>
    </row>
    <row r="63" spans="1:3" ht="15" customHeight="1">
      <c r="A63" s="40"/>
    </row>
    <row r="64" spans="1:3" ht="15" customHeight="1">
      <c r="A64" s="40"/>
    </row>
    <row r="65" spans="1:1" ht="15" customHeight="1">
      <c r="A65" s="40"/>
    </row>
    <row r="66" spans="1:1" ht="15" customHeight="1">
      <c r="A66" s="40"/>
    </row>
    <row r="67" spans="1:1" ht="15" customHeight="1">
      <c r="A67" s="40"/>
    </row>
    <row r="68" spans="1:1" ht="15" customHeight="1">
      <c r="A68" s="40"/>
    </row>
    <row r="69" spans="1:1" ht="15" customHeight="1">
      <c r="A69" s="40"/>
    </row>
    <row r="70" spans="1:1" ht="15" customHeight="1">
      <c r="A70" s="40"/>
    </row>
    <row r="71" spans="1:1" ht="15" customHeight="1">
      <c r="A71" s="40"/>
    </row>
    <row r="72" spans="1:1" ht="15" customHeight="1">
      <c r="A72" s="40"/>
    </row>
    <row r="73" spans="1:1" ht="15" customHeight="1">
      <c r="A73" s="40"/>
    </row>
    <row r="74" spans="1:1" ht="15" customHeight="1">
      <c r="A74" s="40"/>
    </row>
    <row r="75" spans="1:1" ht="15" customHeight="1">
      <c r="A75" s="40"/>
    </row>
    <row r="76" spans="1:1" ht="15" customHeight="1">
      <c r="A76" s="40"/>
    </row>
    <row r="77" spans="1:1" ht="15" customHeight="1">
      <c r="A77" s="40"/>
    </row>
    <row r="78" spans="1:1" ht="15" customHeight="1">
      <c r="A78" s="40"/>
    </row>
  </sheetData>
  <hyperlinks>
    <hyperlink ref="A8" location="T01.02!A1" display="T01.02"/>
    <hyperlink ref="A11" location="T02.01.1!A1" display="T02.01.1"/>
    <hyperlink ref="A12" location="T02.01.2!A1" display="T02.01.2"/>
    <hyperlink ref="A13" location="'T02.01.3(geo)'!A1" display="T02.01.3"/>
    <hyperlink ref="A14" location="T02.02.1!A1" display="T02.02.1"/>
    <hyperlink ref="A15" location="T02.02.2!A1" display="T02.02.2"/>
    <hyperlink ref="A16" location="'T02.02.3(geo)'!A1" display="T02.02.3"/>
    <hyperlink ref="A17" location="T02.03.1!A1" display="T02.03.1"/>
    <hyperlink ref="A18" location="'T02.03.2 (1of2)'!A1" display="T02.03.2"/>
    <hyperlink ref="A19" location="'T02.03.3(geo)'!A1" display="T02.03.3"/>
    <hyperlink ref="A20" location="T02.04.1!A1" display="T02.04.1"/>
    <hyperlink ref="A21" location="'T02.04.2 (1of2)'!A1" display="T02.04.2"/>
    <hyperlink ref="A22" location="'T02.04.3(geo)'!A1" display="T02.04.3"/>
    <hyperlink ref="A28" location="T03.01.1!A1" display="T03.01.1"/>
    <hyperlink ref="A29" location="T03.01.2!A1" display="T03.01.2"/>
    <hyperlink ref="A30" location="'T03.01.3(geo)'!A1" display="T03.01.3"/>
    <hyperlink ref="A31" location="T03.02.1!A1" display="T03.02.1"/>
    <hyperlink ref="A32" location="T03.02.2!A1" display="T03.02.2"/>
    <hyperlink ref="A33" location="'T03.02.3(geo)'!A1" display="T03.02.3"/>
    <hyperlink ref="A40" location="T03.05.1!A1" display="T03.05.1"/>
    <hyperlink ref="A41" location="'T03.05.2 (1of2)'!A1" display="T03.05.2"/>
    <hyperlink ref="A42" location="'T03.05.3(geo)'!A1" display="T03.05.3"/>
    <hyperlink ref="A53" location="T04.04.1!A1" display="T04.04.1"/>
    <hyperlink ref="A48" location="T04.02.2!A1" display="T04.02.2"/>
    <hyperlink ref="A49" location="'T04.02.3(geo)'!A1" display="T04.02.3"/>
    <hyperlink ref="A54" location="T04.04.2!A1" display="T04.04.2"/>
    <hyperlink ref="A55" location="'T04.04.3(geo)'!A1" display="T04.04.3"/>
    <hyperlink ref="A46" location="T04.01!A1" display="T04.01"/>
    <hyperlink ref="A7" location="T01.01!A1" display="T01.01"/>
    <hyperlink ref="A34" location="T03.03.1!A1" display="T03.03.1"/>
    <hyperlink ref="A35" location="'T03.03.2 (1of2)'!A1" display="T03.03.2"/>
    <hyperlink ref="A36" location="'T03.03.3(geo)'!A1" display="T03.03.3"/>
    <hyperlink ref="A37" location="T03.04.1!A1" display="T03.04.1"/>
    <hyperlink ref="A38" location="T03.04.2!A1" display="T03.04.2"/>
    <hyperlink ref="A39" location="'T03.04.3(geo)'!A1" display="T03.04.3"/>
    <hyperlink ref="A4" location="T00.01!A1" display="T00.01"/>
    <hyperlink ref="A23" location="T02.05.1!A1" display="T02.05.1"/>
    <hyperlink ref="A24" location="'T02.05.2 (1of2)'!A1" display="T02.05.2"/>
    <hyperlink ref="A25" location="'T02.05.3(size)'!A1" display="T02.05.3"/>
    <hyperlink ref="A43" location="T03.06!A1" display="T03.06"/>
    <hyperlink ref="E5" location="T05.01.1!A1" display="T05.01.1"/>
    <hyperlink ref="E6" location="T05.01.2!A1" display="T05.01.2"/>
    <hyperlink ref="E7" location="'T05.01.3(geo)'!A1" display="T05.01.3"/>
    <hyperlink ref="E10" location="T06.01.1!A1" display="T06.01.1"/>
    <hyperlink ref="E11" location="'T06.01.2 (1of2)'!A1" display="T06.01.2"/>
    <hyperlink ref="E12" location="'T06.01.3(geo)'!A1" display="T06.01.3"/>
    <hyperlink ref="E13" location="T06.02.1!A1" display="T06.02.1"/>
    <hyperlink ref="E14" location="T06.02.2!A1" display="T06.02.2"/>
    <hyperlink ref="E15" location="'T06.02.3(geo)'!A1" display="T06.02.3"/>
    <hyperlink ref="A50" location="T04.03.1!A1" display="T04.03"/>
    <hyperlink ref="A51" location="T04.03.2!A1" display="T04.03.2"/>
    <hyperlink ref="A52" location="'T04.03.3(geo)'!A1" display="T04.03.3"/>
    <hyperlink ref="A47" location="T04.02.1!A1" display="T04.02.1"/>
  </hyperlinks>
  <pageMargins left="0.78740157480314965" right="0.78740157480314965" top="0.43307086614173229" bottom="0.47244094488188976" header="0" footer="0"/>
  <pageSetup paperSize="9"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U14"/>
  <sheetViews>
    <sheetView showGridLines="0" zoomScale="120" zoomScaleNormal="120" workbookViewId="0"/>
  </sheetViews>
  <sheetFormatPr defaultColWidth="9.140625" defaultRowHeight="8.25"/>
  <cols>
    <col min="1" max="1" width="17.7109375" style="1" customWidth="1"/>
    <col min="2" max="6" width="9.7109375" style="1" customWidth="1"/>
    <col min="7" max="16384" width="9.140625" style="1"/>
  </cols>
  <sheetData>
    <row r="1" spans="1:21" ht="15" customHeight="1">
      <c r="A1" s="271" t="s">
        <v>102</v>
      </c>
      <c r="B1" s="81"/>
      <c r="C1" s="81"/>
      <c r="D1" s="81"/>
      <c r="E1" s="81"/>
      <c r="F1" s="81"/>
      <c r="G1" s="81"/>
      <c r="H1" s="81"/>
      <c r="I1" s="81"/>
      <c r="J1" s="81"/>
      <c r="K1" s="81"/>
      <c r="L1" s="81"/>
    </row>
    <row r="2" spans="1:21" ht="9" customHeight="1">
      <c r="A2" s="244" t="s">
        <v>52</v>
      </c>
      <c r="B2" s="79"/>
      <c r="C2" s="79"/>
      <c r="D2" s="79"/>
      <c r="E2" s="79"/>
      <c r="F2" s="79"/>
      <c r="G2" s="79"/>
      <c r="H2" s="79"/>
      <c r="I2" s="79"/>
      <c r="J2" s="79"/>
      <c r="K2" s="79"/>
      <c r="L2" s="79"/>
    </row>
    <row r="3" spans="1:21" ht="4.5" customHeight="1">
      <c r="A3" s="276"/>
      <c r="B3" s="97"/>
      <c r="C3" s="97"/>
      <c r="D3" s="97"/>
      <c r="E3" s="97"/>
      <c r="F3" s="97"/>
    </row>
    <row r="4" spans="1:21" ht="15" customHeight="1">
      <c r="A4" s="381" t="s">
        <v>345</v>
      </c>
      <c r="B4" s="96" t="s">
        <v>289</v>
      </c>
      <c r="C4" s="96" t="s">
        <v>430</v>
      </c>
      <c r="D4" s="96" t="s">
        <v>557</v>
      </c>
      <c r="E4" s="96" t="s">
        <v>616</v>
      </c>
      <c r="F4" s="96" t="s">
        <v>624</v>
      </c>
    </row>
    <row r="5" spans="1:21" ht="9.75" customHeight="1">
      <c r="A5" s="2" t="s">
        <v>30</v>
      </c>
      <c r="B5" s="5">
        <v>6.88E-2</v>
      </c>
      <c r="C5" s="5">
        <v>6.8500000000000005E-2</v>
      </c>
      <c r="D5" s="5">
        <v>6.1600000000000002E-2</v>
      </c>
      <c r="E5" s="196">
        <v>5.7599999999999998E-2</v>
      </c>
      <c r="F5" s="51">
        <v>0.06</v>
      </c>
      <c r="G5" s="163"/>
      <c r="H5" s="163"/>
      <c r="I5" s="163"/>
      <c r="J5" s="163"/>
      <c r="K5" s="163"/>
      <c r="L5" s="163"/>
    </row>
    <row r="6" spans="1:21" ht="9.75" customHeight="1">
      <c r="A6" s="2" t="s">
        <v>31</v>
      </c>
      <c r="B6" s="5">
        <v>4.4999999999999997E-3</v>
      </c>
      <c r="C6" s="5">
        <v>4.4999999999999997E-3</v>
      </c>
      <c r="D6" s="5">
        <v>4.1999999999999997E-3</v>
      </c>
      <c r="E6" s="197">
        <v>3.8E-3</v>
      </c>
      <c r="F6" s="51">
        <v>3.8999999999999998E-3</v>
      </c>
      <c r="H6" s="163"/>
      <c r="I6" s="163"/>
      <c r="J6" s="163"/>
      <c r="K6" s="163"/>
      <c r="L6" s="163"/>
    </row>
    <row r="7" spans="1:21" ht="9.75" customHeight="1">
      <c r="A7" s="2" t="s">
        <v>27</v>
      </c>
      <c r="B7" s="5">
        <v>0.65849999999999997</v>
      </c>
      <c r="C7" s="5">
        <v>0.65080000000000005</v>
      </c>
      <c r="D7" s="5">
        <v>0.65849999999999997</v>
      </c>
      <c r="E7" s="197">
        <v>0.69179999999999997</v>
      </c>
      <c r="F7" s="51">
        <v>0.66439999999999999</v>
      </c>
      <c r="H7" s="163"/>
      <c r="I7" s="163"/>
      <c r="J7" s="163"/>
      <c r="K7" s="163"/>
      <c r="L7" s="163"/>
      <c r="S7" s="416"/>
      <c r="T7" s="416"/>
      <c r="U7" s="416"/>
    </row>
    <row r="8" spans="1:21" ht="9" customHeight="1">
      <c r="S8" s="416"/>
      <c r="T8" s="416"/>
      <c r="U8" s="416"/>
    </row>
    <row r="9" spans="1:21" ht="90.75" customHeight="1">
      <c r="A9" s="442" t="s">
        <v>644</v>
      </c>
      <c r="B9" s="455"/>
      <c r="C9" s="455"/>
      <c r="D9" s="455"/>
      <c r="E9" s="455"/>
      <c r="F9" s="455"/>
      <c r="G9" s="2"/>
      <c r="P9" s="285"/>
      <c r="Q9" s="285"/>
      <c r="R9" s="286"/>
      <c r="S9" s="286"/>
      <c r="T9" s="286"/>
      <c r="U9" s="416"/>
    </row>
    <row r="10" spans="1:21">
      <c r="P10" s="285"/>
      <c r="Q10" s="285"/>
      <c r="R10" s="286"/>
      <c r="S10" s="286"/>
      <c r="T10" s="286"/>
      <c r="U10" s="416"/>
    </row>
    <row r="11" spans="1:21">
      <c r="S11" s="416"/>
      <c r="T11" s="416"/>
      <c r="U11" s="416"/>
    </row>
    <row r="12" spans="1:21">
      <c r="S12" s="416"/>
      <c r="T12" s="416"/>
      <c r="U12" s="416"/>
    </row>
    <row r="13" spans="1:21">
      <c r="S13" s="416"/>
      <c r="T13" s="416"/>
      <c r="U13" s="416"/>
    </row>
    <row r="14" spans="1:21">
      <c r="S14" s="416"/>
      <c r="T14" s="416"/>
      <c r="U14" s="416"/>
    </row>
  </sheetData>
  <mergeCells count="1">
    <mergeCell ref="A9:F9"/>
  </mergeCells>
  <pageMargins left="0.78740157480314965" right="0.78740157480314965" top="0.43307086614173229" bottom="0.47244094488188976" header="0" footer="0"/>
  <pageSetup paperSize="9"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L25"/>
  <sheetViews>
    <sheetView showGridLines="0" zoomScale="120" zoomScaleNormal="120" workbookViewId="0"/>
  </sheetViews>
  <sheetFormatPr defaultColWidth="9.140625" defaultRowHeight="8.25"/>
  <cols>
    <col min="1" max="1" width="9.7109375" style="2" customWidth="1"/>
    <col min="2" max="4" width="12.7109375" style="2" customWidth="1"/>
    <col min="5" max="16384" width="9.140625" style="2"/>
  </cols>
  <sheetData>
    <row r="1" spans="1:12" ht="15" customHeight="1">
      <c r="A1" s="243" t="s">
        <v>29</v>
      </c>
      <c r="B1" s="80"/>
      <c r="C1" s="80"/>
      <c r="D1" s="80"/>
      <c r="E1" s="80"/>
      <c r="F1" s="80"/>
      <c r="G1" s="80"/>
      <c r="H1" s="80"/>
      <c r="I1" s="80"/>
      <c r="J1" s="80"/>
      <c r="K1" s="80"/>
      <c r="L1" s="80"/>
    </row>
    <row r="2" spans="1:12" s="1" customFormat="1" ht="9" customHeight="1">
      <c r="A2" s="244" t="s">
        <v>52</v>
      </c>
      <c r="B2" s="82"/>
      <c r="C2" s="82"/>
      <c r="D2" s="82"/>
      <c r="E2" s="82"/>
      <c r="F2" s="82"/>
      <c r="G2" s="82"/>
      <c r="H2" s="82"/>
      <c r="I2" s="82"/>
      <c r="J2" s="82"/>
      <c r="K2" s="82"/>
      <c r="L2" s="82"/>
    </row>
    <row r="3" spans="1:12" ht="4.5" customHeight="1">
      <c r="A3" s="275"/>
      <c r="B3" s="105"/>
      <c r="C3" s="105"/>
      <c r="D3" s="105"/>
    </row>
    <row r="4" spans="1:12" ht="21.6" customHeight="1">
      <c r="A4" s="381" t="s">
        <v>627</v>
      </c>
      <c r="B4" s="164" t="s">
        <v>88</v>
      </c>
      <c r="C4" s="164" t="s">
        <v>89</v>
      </c>
      <c r="D4" s="165" t="s">
        <v>27</v>
      </c>
    </row>
    <row r="5" spans="1:12" ht="9.75" customHeight="1">
      <c r="A5" s="2" t="s">
        <v>1</v>
      </c>
      <c r="B5" s="5">
        <v>4.7300000000000002E-2</v>
      </c>
      <c r="C5" s="5">
        <v>3.0999999999999999E-3</v>
      </c>
      <c r="D5" s="5">
        <v>0.71540000000000004</v>
      </c>
      <c r="F5" s="395"/>
      <c r="G5" s="430"/>
      <c r="H5" s="430"/>
      <c r="I5" s="430"/>
      <c r="J5" s="430"/>
      <c r="K5" s="430"/>
      <c r="L5" s="430"/>
    </row>
    <row r="6" spans="1:12" ht="9.75" customHeight="1">
      <c r="A6" s="2" t="s">
        <v>2</v>
      </c>
      <c r="B6" s="5">
        <v>1E-4</v>
      </c>
      <c r="C6" s="5">
        <v>0</v>
      </c>
      <c r="D6" s="5">
        <v>0.82820000000000005</v>
      </c>
      <c r="F6" s="395"/>
      <c r="G6" s="430"/>
      <c r="H6" s="430"/>
      <c r="I6" s="430"/>
      <c r="J6" s="430"/>
      <c r="K6" s="430"/>
      <c r="L6" s="430"/>
    </row>
    <row r="7" spans="1:12" ht="9.75" customHeight="1">
      <c r="A7" s="2" t="s">
        <v>3</v>
      </c>
      <c r="B7" s="5">
        <v>8.9599999999999999E-2</v>
      </c>
      <c r="C7" s="5">
        <v>1.29E-2</v>
      </c>
      <c r="D7" s="5">
        <v>0.48409999999999997</v>
      </c>
      <c r="F7" s="395"/>
      <c r="G7" s="430"/>
      <c r="H7" s="430"/>
      <c r="I7" s="430"/>
      <c r="J7" s="430"/>
      <c r="K7" s="430"/>
      <c r="L7" s="430"/>
    </row>
    <row r="8" spans="1:12" ht="9.75" customHeight="1">
      <c r="A8" s="2" t="s">
        <v>4</v>
      </c>
      <c r="B8" s="5">
        <v>5.3900000000000003E-2</v>
      </c>
      <c r="C8" s="5">
        <v>7.0000000000000001E-3</v>
      </c>
      <c r="D8" s="5">
        <v>0.6633</v>
      </c>
      <c r="F8" s="395"/>
      <c r="G8" s="430"/>
      <c r="H8" s="430"/>
      <c r="I8" s="430"/>
      <c r="J8" s="430"/>
      <c r="K8" s="430"/>
      <c r="L8" s="430"/>
    </row>
    <row r="9" spans="1:12" ht="9.75" customHeight="1">
      <c r="A9" s="2" t="s">
        <v>5</v>
      </c>
      <c r="B9" s="5">
        <v>2.8899999999999999E-2</v>
      </c>
      <c r="C9" s="5">
        <v>3.3E-3</v>
      </c>
      <c r="D9" s="5">
        <v>0.49659999999999999</v>
      </c>
      <c r="F9" s="395"/>
      <c r="G9" s="430"/>
      <c r="H9" s="430"/>
      <c r="I9" s="430"/>
      <c r="J9" s="430"/>
      <c r="K9" s="430"/>
      <c r="L9" s="430"/>
    </row>
    <row r="10" spans="1:12" ht="9.75" customHeight="1">
      <c r="A10" s="2" t="s">
        <v>6</v>
      </c>
      <c r="B10" s="5">
        <v>7.7600000000000002E-2</v>
      </c>
      <c r="C10" s="5">
        <v>5.7000000000000002E-3</v>
      </c>
      <c r="D10" s="5">
        <v>0.53700000000000003</v>
      </c>
      <c r="F10" s="395"/>
      <c r="G10" s="430"/>
      <c r="H10" s="430"/>
      <c r="I10" s="430"/>
      <c r="J10" s="430"/>
      <c r="K10" s="430"/>
      <c r="L10" s="430"/>
    </row>
    <row r="11" spans="1:12" ht="9.75" customHeight="1">
      <c r="A11" s="2" t="s">
        <v>7</v>
      </c>
      <c r="B11" s="5">
        <v>6.4100000000000004E-2</v>
      </c>
      <c r="C11" s="5">
        <v>4.0000000000000001E-3</v>
      </c>
      <c r="D11" s="5">
        <v>0.7268</v>
      </c>
      <c r="F11" s="395"/>
      <c r="G11" s="430"/>
      <c r="H11" s="430"/>
      <c r="I11" s="430"/>
      <c r="J11" s="430"/>
      <c r="K11" s="430"/>
      <c r="L11" s="430"/>
    </row>
    <row r="12" spans="1:12" ht="9.75" customHeight="1">
      <c r="A12" s="2" t="s">
        <v>8</v>
      </c>
      <c r="B12" s="5">
        <v>7.7299999999999994E-2</v>
      </c>
      <c r="C12" s="5">
        <v>5.7999999999999996E-3</v>
      </c>
      <c r="D12" s="5">
        <v>0.65600000000000003</v>
      </c>
      <c r="F12" s="395"/>
      <c r="G12" s="430"/>
      <c r="H12" s="430"/>
      <c r="I12" s="430"/>
      <c r="J12" s="430"/>
      <c r="K12" s="430"/>
      <c r="L12" s="430"/>
    </row>
    <row r="13" spans="1:12" ht="9.75" customHeight="1">
      <c r="A13" s="2" t="s">
        <v>9</v>
      </c>
      <c r="B13" s="5">
        <v>0.1014</v>
      </c>
      <c r="C13" s="5">
        <v>9.1000000000000004E-3</v>
      </c>
      <c r="D13" s="5">
        <v>0.63539999999999996</v>
      </c>
      <c r="F13" s="395"/>
      <c r="G13" s="430"/>
      <c r="H13" s="430"/>
      <c r="I13" s="430"/>
      <c r="J13" s="430"/>
      <c r="K13" s="430"/>
      <c r="L13" s="430"/>
    </row>
    <row r="14" spans="1:12" ht="9.75" customHeight="1">
      <c r="A14" s="2" t="s">
        <v>10</v>
      </c>
      <c r="B14" s="5">
        <v>0.1171</v>
      </c>
      <c r="C14" s="5">
        <v>1.43E-2</v>
      </c>
      <c r="D14" s="5">
        <v>0.52180000000000004</v>
      </c>
      <c r="F14" s="395"/>
      <c r="G14" s="430"/>
      <c r="H14" s="430"/>
      <c r="I14" s="430"/>
      <c r="J14" s="430"/>
      <c r="K14" s="430"/>
      <c r="L14" s="430"/>
    </row>
    <row r="15" spans="1:12" ht="9.75" customHeight="1">
      <c r="A15" s="2" t="s">
        <v>11</v>
      </c>
      <c r="B15" s="5" t="s">
        <v>274</v>
      </c>
      <c r="C15" s="5" t="s">
        <v>274</v>
      </c>
      <c r="D15" s="5" t="s">
        <v>274</v>
      </c>
      <c r="F15" s="395"/>
      <c r="G15" s="430"/>
      <c r="H15" s="430"/>
      <c r="I15" s="430"/>
      <c r="J15" s="430"/>
      <c r="K15" s="430"/>
      <c r="L15" s="430"/>
    </row>
    <row r="16" spans="1:12" ht="9.75" customHeight="1">
      <c r="A16" s="2" t="s">
        <v>12</v>
      </c>
      <c r="B16" s="5">
        <v>5.9799999999999999E-2</v>
      </c>
      <c r="C16" s="5">
        <v>4.8999999999999998E-3</v>
      </c>
      <c r="D16" s="5">
        <v>0.7127</v>
      </c>
      <c r="F16" s="395"/>
      <c r="G16" s="430"/>
      <c r="H16" s="430"/>
      <c r="I16" s="430"/>
      <c r="J16" s="430"/>
      <c r="K16" s="430"/>
      <c r="L16" s="430"/>
    </row>
    <row r="17" spans="1:12" ht="9.75" customHeight="1">
      <c r="A17" s="2" t="s">
        <v>13</v>
      </c>
      <c r="B17" s="5">
        <v>7.1800000000000003E-2</v>
      </c>
      <c r="C17" s="5">
        <v>6.1999999999999998E-3</v>
      </c>
      <c r="D17" s="5">
        <v>0.63890000000000002</v>
      </c>
      <c r="F17" s="395"/>
      <c r="G17" s="430"/>
      <c r="H17" s="430"/>
      <c r="I17" s="430"/>
      <c r="J17" s="430"/>
      <c r="K17" s="430"/>
      <c r="L17" s="430"/>
    </row>
    <row r="18" spans="1:12" ht="9.75" customHeight="1">
      <c r="A18" s="2" t="s">
        <v>14</v>
      </c>
      <c r="B18" s="5">
        <v>8.5000000000000006E-2</v>
      </c>
      <c r="C18" s="5">
        <v>4.7999999999999996E-3</v>
      </c>
      <c r="D18" s="5">
        <v>0.56969999999999998</v>
      </c>
      <c r="F18" s="395"/>
      <c r="G18" s="430"/>
      <c r="H18" s="430"/>
      <c r="I18" s="430"/>
      <c r="J18" s="430"/>
      <c r="K18" s="430"/>
      <c r="L18" s="430"/>
    </row>
    <row r="19" spans="1:12" ht="9.75" customHeight="1">
      <c r="A19" s="2" t="s">
        <v>15</v>
      </c>
      <c r="B19" s="5">
        <v>9.0700000000000003E-2</v>
      </c>
      <c r="C19" s="5">
        <v>7.7000000000000002E-3</v>
      </c>
      <c r="D19" s="5">
        <v>0.63529999999999998</v>
      </c>
      <c r="F19" s="395"/>
      <c r="G19" s="430"/>
      <c r="H19" s="430"/>
      <c r="I19" s="430"/>
      <c r="J19" s="430"/>
      <c r="K19" s="430"/>
      <c r="L19" s="430"/>
    </row>
    <row r="20" spans="1:12" ht="9.75" customHeight="1">
      <c r="A20" s="2" t="s">
        <v>16</v>
      </c>
      <c r="B20" s="5">
        <v>1.3299999999999999E-2</v>
      </c>
      <c r="C20" s="5">
        <v>1.1999999999999999E-3</v>
      </c>
      <c r="D20" s="5">
        <v>0.56520000000000004</v>
      </c>
      <c r="F20" s="395"/>
      <c r="G20" s="430"/>
      <c r="H20" s="430"/>
      <c r="I20" s="430"/>
      <c r="J20" s="430"/>
      <c r="K20" s="430"/>
      <c r="L20" s="430"/>
    </row>
    <row r="21" spans="1:12" ht="9.75" customHeight="1">
      <c r="A21" s="2" t="s">
        <v>17</v>
      </c>
      <c r="B21" s="5">
        <v>0.11890000000000001</v>
      </c>
      <c r="C21" s="5">
        <v>1.5800000000000002E-2</v>
      </c>
      <c r="D21" s="5">
        <v>0.57669999999999999</v>
      </c>
      <c r="F21" s="395"/>
      <c r="G21" s="430"/>
      <c r="H21" s="430"/>
      <c r="I21" s="430"/>
      <c r="J21" s="430"/>
      <c r="K21" s="430"/>
      <c r="L21" s="430"/>
    </row>
    <row r="22" spans="1:12" ht="9.75" customHeight="1">
      <c r="A22" s="2" t="s">
        <v>99</v>
      </c>
      <c r="B22" s="5" t="s">
        <v>190</v>
      </c>
      <c r="C22" s="5" t="s">
        <v>190</v>
      </c>
      <c r="D22" s="5" t="s">
        <v>190</v>
      </c>
      <c r="F22" s="395"/>
      <c r="G22" s="395"/>
      <c r="H22" s="395"/>
      <c r="I22" s="430"/>
    </row>
    <row r="23" spans="1:12" ht="9.75" customHeight="1">
      <c r="A23" s="2" t="s">
        <v>18</v>
      </c>
      <c r="B23" s="5" t="s">
        <v>274</v>
      </c>
      <c r="C23" s="5" t="s">
        <v>274</v>
      </c>
      <c r="D23" s="5">
        <v>0.62760000000000005</v>
      </c>
      <c r="F23" s="395"/>
      <c r="G23" s="395"/>
      <c r="H23" s="395"/>
      <c r="I23" s="430"/>
    </row>
    <row r="24" spans="1:12" ht="9" customHeight="1">
      <c r="B24" s="11"/>
      <c r="C24" s="11"/>
      <c r="D24" s="11"/>
    </row>
    <row r="25" spans="1:12" ht="99" customHeight="1">
      <c r="A25" s="442" t="s">
        <v>563</v>
      </c>
      <c r="B25" s="455"/>
      <c r="C25" s="455"/>
      <c r="D25" s="455"/>
      <c r="F25" s="14"/>
    </row>
  </sheetData>
  <mergeCells count="1">
    <mergeCell ref="A25:D25"/>
  </mergeCells>
  <pageMargins left="0.78740157480314965" right="0.78740157480314965" top="0.43307086614173229" bottom="0.47244094488188976" header="0" footer="0"/>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K21"/>
  <sheetViews>
    <sheetView showGridLines="0" zoomScale="120" zoomScaleNormal="120" workbookViewId="0"/>
  </sheetViews>
  <sheetFormatPr defaultColWidth="9.140625" defaultRowHeight="8.25"/>
  <cols>
    <col min="1" max="1" width="27.7109375" style="2" customWidth="1"/>
    <col min="2" max="4" width="12.7109375" style="2" customWidth="1"/>
    <col min="5" max="16384" width="9.140625" style="2"/>
  </cols>
  <sheetData>
    <row r="1" spans="1:11" ht="15" customHeight="1">
      <c r="A1" s="243" t="s">
        <v>281</v>
      </c>
      <c r="B1" s="80"/>
      <c r="C1" s="80"/>
      <c r="D1" s="80"/>
      <c r="E1" s="80"/>
      <c r="F1" s="80"/>
      <c r="G1" s="80"/>
      <c r="H1" s="80"/>
      <c r="I1" s="80"/>
      <c r="J1" s="13"/>
      <c r="K1" s="13"/>
    </row>
    <row r="2" spans="1:11" s="1" customFormat="1" ht="9" customHeight="1">
      <c r="A2" s="244" t="s">
        <v>52</v>
      </c>
      <c r="B2" s="79"/>
      <c r="C2" s="79"/>
      <c r="D2" s="79"/>
      <c r="E2" s="79"/>
      <c r="F2" s="79"/>
      <c r="G2" s="79"/>
      <c r="H2" s="79"/>
      <c r="I2" s="79"/>
      <c r="J2" s="25"/>
      <c r="K2" s="25"/>
    </row>
    <row r="3" spans="1:11" ht="4.5" customHeight="1">
      <c r="A3" s="275"/>
      <c r="B3" s="105"/>
      <c r="C3" s="105"/>
      <c r="D3" s="105"/>
    </row>
    <row r="4" spans="1:11" ht="21.6" customHeight="1">
      <c r="A4" s="381" t="s">
        <v>628</v>
      </c>
      <c r="B4" s="233" t="s">
        <v>88</v>
      </c>
      <c r="C4" s="233" t="s">
        <v>89</v>
      </c>
      <c r="D4" s="235" t="s">
        <v>27</v>
      </c>
    </row>
    <row r="5" spans="1:11" ht="9.75" customHeight="1">
      <c r="A5" s="2" t="s">
        <v>134</v>
      </c>
      <c r="B5" s="5">
        <v>3.7400000000000003E-2</v>
      </c>
      <c r="C5" s="5">
        <v>3.0000000000000001E-3</v>
      </c>
      <c r="D5" s="5">
        <v>0.72970000000000002</v>
      </c>
      <c r="F5" s="395"/>
      <c r="G5" s="395"/>
      <c r="H5" s="395"/>
      <c r="I5" s="395"/>
      <c r="J5" s="395"/>
    </row>
    <row r="6" spans="1:11" ht="9.75" customHeight="1">
      <c r="A6" s="2" t="s">
        <v>128</v>
      </c>
      <c r="B6" s="10"/>
      <c r="C6" s="10"/>
      <c r="D6" s="10"/>
      <c r="F6" s="395"/>
      <c r="G6" s="395"/>
      <c r="H6" s="395"/>
      <c r="I6" s="395"/>
      <c r="J6" s="395"/>
    </row>
    <row r="7" spans="1:11" ht="9.75" customHeight="1">
      <c r="A7" s="35" t="s">
        <v>292</v>
      </c>
      <c r="B7" s="5">
        <v>6.7500000000000004E-2</v>
      </c>
      <c r="C7" s="5">
        <v>4.5999999999999999E-3</v>
      </c>
      <c r="D7" s="5">
        <v>0.64949999999999997</v>
      </c>
      <c r="F7" s="395"/>
      <c r="G7" s="395"/>
      <c r="H7" s="395"/>
      <c r="I7" s="395"/>
      <c r="J7" s="395"/>
    </row>
    <row r="8" spans="1:11" ht="9.75" customHeight="1">
      <c r="A8" s="35" t="s">
        <v>390</v>
      </c>
      <c r="B8" s="5">
        <v>7.8799999999999995E-2</v>
      </c>
      <c r="C8" s="5">
        <v>6.1000000000000004E-3</v>
      </c>
      <c r="D8" s="5">
        <v>0.61329999999999996</v>
      </c>
      <c r="F8" s="395"/>
      <c r="G8" s="395"/>
      <c r="H8" s="395"/>
      <c r="I8" s="395"/>
      <c r="J8" s="395"/>
    </row>
    <row r="9" spans="1:11" ht="9.75" customHeight="1">
      <c r="A9" s="35" t="s">
        <v>391</v>
      </c>
      <c r="B9" s="5">
        <v>7.2999999999999995E-2</v>
      </c>
      <c r="C9" s="5">
        <v>6.1000000000000004E-3</v>
      </c>
      <c r="D9" s="5">
        <v>0.58320000000000005</v>
      </c>
      <c r="F9" s="395"/>
      <c r="G9" s="395"/>
      <c r="H9" s="395"/>
      <c r="I9" s="395"/>
      <c r="J9" s="395"/>
    </row>
    <row r="10" spans="1:11" ht="9.75" customHeight="1">
      <c r="A10" s="35" t="s">
        <v>296</v>
      </c>
      <c r="B10" s="5">
        <v>5.3800000000000001E-2</v>
      </c>
      <c r="C10" s="5">
        <v>3.2000000000000002E-3</v>
      </c>
      <c r="D10" s="5">
        <v>0.67549999999999999</v>
      </c>
      <c r="F10" s="395"/>
      <c r="G10" s="395"/>
      <c r="H10" s="395"/>
      <c r="I10" s="395"/>
      <c r="J10" s="395"/>
    </row>
    <row r="11" spans="1:11" ht="9" customHeight="1">
      <c r="B11" s="11"/>
      <c r="C11" s="11"/>
      <c r="D11" s="11"/>
    </row>
    <row r="12" spans="1:11" ht="99" customHeight="1">
      <c r="A12" s="442" t="s">
        <v>564</v>
      </c>
      <c r="B12" s="455"/>
      <c r="C12" s="455"/>
      <c r="D12" s="455"/>
    </row>
    <row r="13" spans="1:11" ht="9" customHeight="1">
      <c r="B13" s="11"/>
      <c r="C13" s="11"/>
      <c r="D13" s="11"/>
    </row>
    <row r="14" spans="1:11" ht="9" customHeight="1">
      <c r="B14" s="11"/>
      <c r="C14" s="11"/>
      <c r="D14" s="11"/>
    </row>
    <row r="15" spans="1:11" ht="9" customHeight="1">
      <c r="B15" s="11"/>
      <c r="C15" s="11"/>
      <c r="D15" s="11"/>
    </row>
    <row r="16" spans="1:11" ht="9" customHeight="1">
      <c r="B16" s="11"/>
      <c r="C16" s="11"/>
      <c r="D16" s="11"/>
    </row>
    <row r="17" spans="1:6" ht="9" customHeight="1">
      <c r="B17" s="11"/>
      <c r="C17" s="11"/>
      <c r="D17" s="11"/>
    </row>
    <row r="18" spans="1:6" ht="9" customHeight="1">
      <c r="B18" s="11"/>
      <c r="C18" s="11"/>
      <c r="D18" s="11"/>
    </row>
    <row r="19" spans="1:6" ht="9" customHeight="1">
      <c r="B19" s="11"/>
      <c r="C19" s="11"/>
      <c r="D19" s="11"/>
    </row>
    <row r="20" spans="1:6" ht="9" customHeight="1">
      <c r="A20" s="32"/>
      <c r="B20" s="36"/>
      <c r="C20" s="36"/>
      <c r="D20" s="36"/>
      <c r="E20" s="14"/>
      <c r="F20" s="14"/>
    </row>
    <row r="21" spans="1:6">
      <c r="C21" s="38"/>
    </row>
  </sheetData>
  <mergeCells count="1">
    <mergeCell ref="A12:D12"/>
  </mergeCells>
  <pageMargins left="0.78740157480314965" right="0.78740157480314965" top="0.43307086614173229" bottom="0.47244094488188976" header="0" footer="0"/>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H21"/>
  <sheetViews>
    <sheetView showGridLines="0" zoomScale="120" zoomScaleNormal="120" workbookViewId="0"/>
  </sheetViews>
  <sheetFormatPr defaultColWidth="20.7109375" defaultRowHeight="8.25"/>
  <cols>
    <col min="1" max="1" width="27.7109375" style="2" customWidth="1"/>
    <col min="2" max="4" width="12.7109375" style="2" customWidth="1"/>
    <col min="5" max="16384" width="20.7109375" style="2"/>
  </cols>
  <sheetData>
    <row r="1" spans="1:8" ht="15" customHeight="1">
      <c r="A1" s="243" t="s">
        <v>90</v>
      </c>
      <c r="B1" s="80"/>
      <c r="C1" s="80"/>
      <c r="D1" s="80"/>
      <c r="E1" s="80"/>
      <c r="F1" s="13"/>
    </row>
    <row r="2" spans="1:8" s="1" customFormat="1" ht="9" customHeight="1">
      <c r="A2" s="244" t="s">
        <v>52</v>
      </c>
      <c r="B2" s="79"/>
      <c r="C2" s="79"/>
      <c r="D2" s="79"/>
      <c r="E2" s="79"/>
      <c r="F2" s="25"/>
    </row>
    <row r="3" spans="1:8" ht="4.5" customHeight="1">
      <c r="A3" s="275"/>
      <c r="B3" s="105"/>
      <c r="C3" s="105"/>
      <c r="D3" s="105"/>
    </row>
    <row r="4" spans="1:8" ht="21.6" customHeight="1">
      <c r="A4" s="381" t="s">
        <v>628</v>
      </c>
      <c r="B4" s="103" t="s">
        <v>88</v>
      </c>
      <c r="C4" s="103" t="s">
        <v>89</v>
      </c>
      <c r="D4" s="104" t="s">
        <v>27</v>
      </c>
    </row>
    <row r="5" spans="1:8" ht="9.75" customHeight="1">
      <c r="A5" s="2" t="s">
        <v>129</v>
      </c>
    </row>
    <row r="6" spans="1:8" ht="9.75" customHeight="1">
      <c r="A6" s="35" t="s">
        <v>141</v>
      </c>
      <c r="B6" s="5">
        <v>4.8300000000000003E-2</v>
      </c>
      <c r="C6" s="5">
        <v>4.0000000000000001E-3</v>
      </c>
      <c r="D6" s="5">
        <v>0.69220000000000004</v>
      </c>
      <c r="E6" s="395"/>
      <c r="F6" s="395"/>
      <c r="G6" s="395"/>
      <c r="H6" s="395"/>
    </row>
    <row r="7" spans="1:8" ht="9.75" customHeight="1">
      <c r="A7" s="35" t="s">
        <v>143</v>
      </c>
      <c r="B7" s="5">
        <v>4.9599999999999998E-2</v>
      </c>
      <c r="C7" s="5">
        <v>4.5999999999999999E-3</v>
      </c>
      <c r="D7" s="5">
        <v>0.60809999999999997</v>
      </c>
      <c r="F7" s="395"/>
      <c r="G7" s="395"/>
      <c r="H7" s="395"/>
    </row>
    <row r="8" spans="1:8" ht="9.75" customHeight="1">
      <c r="A8" s="35" t="s">
        <v>142</v>
      </c>
      <c r="B8" s="5">
        <v>4.2299999999999997E-2</v>
      </c>
      <c r="C8" s="5">
        <v>2.7000000000000001E-3</v>
      </c>
      <c r="D8" s="5">
        <v>0.7349</v>
      </c>
      <c r="F8" s="395"/>
      <c r="G8" s="395"/>
      <c r="H8" s="395"/>
    </row>
    <row r="9" spans="1:8" ht="9.75" customHeight="1">
      <c r="A9" s="35" t="s">
        <v>294</v>
      </c>
      <c r="B9" s="5">
        <v>7.4399999999999994E-2</v>
      </c>
      <c r="C9" s="5">
        <v>4.7999999999999996E-3</v>
      </c>
      <c r="D9" s="5">
        <v>0.65159999999999996</v>
      </c>
      <c r="F9" s="395"/>
      <c r="G9" s="395"/>
      <c r="H9" s="395"/>
    </row>
    <row r="10" spans="1:8" ht="9.75" customHeight="1">
      <c r="A10" s="2" t="s">
        <v>105</v>
      </c>
      <c r="B10" s="5">
        <v>5.7299999999999997E-2</v>
      </c>
      <c r="C10" s="5">
        <v>3.3999999999999998E-3</v>
      </c>
      <c r="D10" s="5">
        <v>0.67579999999999996</v>
      </c>
      <c r="F10" s="395"/>
      <c r="G10" s="395"/>
      <c r="H10" s="395"/>
    </row>
    <row r="11" spans="1:8" ht="9" customHeight="1">
      <c r="A11" s="37"/>
      <c r="B11" s="11"/>
      <c r="C11" s="11"/>
      <c r="D11" s="11"/>
    </row>
    <row r="12" spans="1:8" ht="82.5" customHeight="1">
      <c r="A12" s="442" t="s">
        <v>565</v>
      </c>
      <c r="B12" s="455"/>
      <c r="C12" s="455"/>
      <c r="D12" s="455"/>
    </row>
    <row r="13" spans="1:8" ht="9" customHeight="1">
      <c r="B13" s="11"/>
      <c r="C13" s="11"/>
      <c r="D13" s="11"/>
    </row>
    <row r="14" spans="1:8" ht="9" customHeight="1">
      <c r="B14" s="11"/>
      <c r="C14" s="11"/>
      <c r="D14" s="11"/>
    </row>
    <row r="15" spans="1:8" ht="9" customHeight="1">
      <c r="B15" s="11"/>
      <c r="C15" s="11"/>
      <c r="D15" s="11"/>
    </row>
    <row r="16" spans="1:8" ht="9" customHeight="1">
      <c r="B16" s="11"/>
      <c r="C16" s="11"/>
      <c r="D16" s="11"/>
    </row>
    <row r="17" spans="1:6" ht="9" customHeight="1">
      <c r="B17" s="11"/>
      <c r="C17" s="11"/>
      <c r="D17" s="11"/>
    </row>
    <row r="18" spans="1:6" ht="9" customHeight="1">
      <c r="B18" s="11"/>
      <c r="C18" s="11"/>
      <c r="D18" s="11"/>
    </row>
    <row r="19" spans="1:6" ht="9" customHeight="1">
      <c r="B19" s="11"/>
      <c r="C19" s="11"/>
      <c r="D19" s="11"/>
    </row>
    <row r="20" spans="1:6" ht="9" customHeight="1">
      <c r="A20" s="32"/>
      <c r="B20" s="36"/>
      <c r="C20" s="36"/>
      <c r="D20" s="36"/>
      <c r="E20" s="14"/>
      <c r="F20" s="14"/>
    </row>
    <row r="21" spans="1:6">
      <c r="C21" s="38"/>
    </row>
  </sheetData>
  <mergeCells count="1">
    <mergeCell ref="A12:D12"/>
  </mergeCells>
  <pageMargins left="0.78740157480314965" right="0.78740157480314965" top="0.43307086614173229" bottom="0.47244094488188976" header="0" footer="0"/>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K16"/>
  <sheetViews>
    <sheetView showGridLines="0" zoomScale="120" zoomScaleNormal="120" workbookViewId="0"/>
  </sheetViews>
  <sheetFormatPr defaultColWidth="9.140625" defaultRowHeight="8.25"/>
  <cols>
    <col min="1" max="1" width="27.7109375" style="2" customWidth="1"/>
    <col min="2" max="4" width="12.7109375" style="2" customWidth="1"/>
    <col min="5" max="16384" width="9.140625" style="2"/>
  </cols>
  <sheetData>
    <row r="1" spans="1:11" ht="15" customHeight="1">
      <c r="A1" s="243" t="s">
        <v>135</v>
      </c>
      <c r="B1" s="80"/>
      <c r="C1" s="80"/>
      <c r="D1" s="80"/>
      <c r="E1" s="80"/>
      <c r="F1" s="80"/>
      <c r="G1" s="80"/>
      <c r="H1" s="80"/>
      <c r="I1" s="80"/>
      <c r="J1" s="13"/>
      <c r="K1" s="13"/>
    </row>
    <row r="2" spans="1:11" s="1" customFormat="1" ht="9" customHeight="1">
      <c r="A2" s="244" t="s">
        <v>52</v>
      </c>
      <c r="B2" s="79"/>
      <c r="C2" s="79"/>
      <c r="D2" s="79"/>
      <c r="E2" s="79"/>
      <c r="F2" s="79"/>
      <c r="G2" s="79"/>
      <c r="H2" s="79"/>
      <c r="I2" s="79"/>
      <c r="J2" s="25"/>
      <c r="K2" s="25"/>
    </row>
    <row r="3" spans="1:11" ht="4.5" customHeight="1">
      <c r="A3" s="275"/>
      <c r="B3" s="105"/>
      <c r="C3" s="105"/>
      <c r="D3" s="105"/>
    </row>
    <row r="4" spans="1:11" ht="21.6" customHeight="1">
      <c r="A4" s="381" t="s">
        <v>629</v>
      </c>
      <c r="B4" s="164" t="s">
        <v>88</v>
      </c>
      <c r="C4" s="164" t="s">
        <v>89</v>
      </c>
      <c r="D4" s="165" t="s">
        <v>27</v>
      </c>
    </row>
    <row r="5" spans="1:11" ht="9.75" customHeight="1">
      <c r="A5" s="2" t="s">
        <v>131</v>
      </c>
      <c r="B5" s="5">
        <v>7.2300000000000003E-2</v>
      </c>
      <c r="C5" s="5">
        <v>4.7999999999999996E-3</v>
      </c>
      <c r="D5" s="5">
        <v>0.63180000000000003</v>
      </c>
      <c r="F5" s="395"/>
      <c r="G5" s="395"/>
      <c r="H5" s="395"/>
    </row>
    <row r="6" spans="1:11" ht="9.75" customHeight="1">
      <c r="A6" s="45" t="s">
        <v>130</v>
      </c>
      <c r="B6" s="5">
        <v>3.9399999999999998E-2</v>
      </c>
      <c r="C6" s="5">
        <v>2.5999999999999999E-3</v>
      </c>
      <c r="D6" s="5">
        <v>0.72219999999999995</v>
      </c>
      <c r="F6" s="395"/>
      <c r="G6" s="395"/>
      <c r="H6" s="395"/>
    </row>
    <row r="7" spans="1:11" ht="9" customHeight="1">
      <c r="B7" s="11"/>
      <c r="C7" s="11"/>
      <c r="D7" s="11"/>
    </row>
    <row r="8" spans="1:11" ht="90.75" customHeight="1">
      <c r="A8" s="442" t="s">
        <v>566</v>
      </c>
      <c r="B8" s="455"/>
      <c r="C8" s="455"/>
      <c r="D8" s="455"/>
    </row>
    <row r="9" spans="1:11" ht="9" customHeight="1">
      <c r="B9" s="11"/>
      <c r="C9" s="11"/>
      <c r="D9" s="11"/>
    </row>
    <row r="10" spans="1:11" ht="9" customHeight="1">
      <c r="B10" s="11"/>
      <c r="C10" s="11"/>
      <c r="D10" s="11"/>
    </row>
    <row r="11" spans="1:11" ht="9" customHeight="1">
      <c r="B11" s="11"/>
      <c r="C11" s="11"/>
      <c r="D11" s="11"/>
    </row>
    <row r="12" spans="1:11" ht="9" customHeight="1">
      <c r="B12" s="11"/>
      <c r="C12" s="11"/>
      <c r="D12" s="11"/>
    </row>
    <row r="13" spans="1:11" ht="9" customHeight="1">
      <c r="B13" s="11"/>
      <c r="C13" s="11"/>
      <c r="D13" s="11"/>
    </row>
    <row r="14" spans="1:11" ht="9" customHeight="1">
      <c r="B14" s="11"/>
      <c r="C14" s="11"/>
      <c r="D14" s="11"/>
    </row>
    <row r="15" spans="1:11" ht="9" customHeight="1">
      <c r="B15" s="11"/>
      <c r="C15" s="11"/>
      <c r="D15" s="11"/>
    </row>
    <row r="16" spans="1:11" ht="9" customHeight="1">
      <c r="A16" s="32"/>
      <c r="B16" s="36"/>
      <c r="C16" s="36"/>
      <c r="D16" s="36"/>
      <c r="E16" s="14"/>
      <c r="F16" s="14"/>
    </row>
  </sheetData>
  <mergeCells count="1">
    <mergeCell ref="A8:D8"/>
  </mergeCells>
  <pageMargins left="0.78740157480314965" right="0.78740157480314965" top="0.43307086614173229" bottom="0.47244094488188976" header="0" footer="0"/>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L25"/>
  <sheetViews>
    <sheetView showGridLines="0" zoomScale="120" zoomScaleNormal="120" workbookViewId="0"/>
  </sheetViews>
  <sheetFormatPr defaultColWidth="9.140625" defaultRowHeight="8.25"/>
  <cols>
    <col min="1" max="1" width="42.7109375" style="2" customWidth="1"/>
    <col min="2" max="6" width="9.7109375" style="2" customWidth="1"/>
    <col min="7" max="16384" width="9.140625" style="2"/>
  </cols>
  <sheetData>
    <row r="1" spans="1:10" ht="15" customHeight="1">
      <c r="A1" s="243" t="s">
        <v>103</v>
      </c>
      <c r="B1" s="80"/>
      <c r="C1" s="80"/>
      <c r="D1" s="80"/>
      <c r="E1" s="80"/>
      <c r="F1" s="80"/>
      <c r="G1" s="80"/>
      <c r="H1" s="80"/>
      <c r="I1" s="80"/>
      <c r="J1" s="80"/>
    </row>
    <row r="2" spans="1:10" ht="9" customHeight="1">
      <c r="A2" s="244" t="s">
        <v>100</v>
      </c>
      <c r="B2" s="79"/>
      <c r="C2" s="79"/>
      <c r="D2" s="79"/>
      <c r="E2" s="79"/>
      <c r="F2" s="79"/>
      <c r="G2" s="79"/>
      <c r="H2" s="79"/>
      <c r="I2" s="79"/>
      <c r="J2" s="79"/>
    </row>
    <row r="3" spans="1:10" ht="4.5" customHeight="1">
      <c r="A3" s="275"/>
      <c r="B3" s="105"/>
      <c r="C3" s="105"/>
      <c r="D3" s="105"/>
      <c r="E3" s="105"/>
      <c r="F3" s="105"/>
    </row>
    <row r="4" spans="1:10" ht="15" customHeight="1">
      <c r="A4" s="385" t="s">
        <v>71</v>
      </c>
      <c r="B4" s="96" t="s">
        <v>289</v>
      </c>
      <c r="C4" s="96" t="s">
        <v>430</v>
      </c>
      <c r="D4" s="96" t="s">
        <v>557</v>
      </c>
      <c r="E4" s="96" t="s">
        <v>616</v>
      </c>
      <c r="F4" s="96" t="s">
        <v>624</v>
      </c>
    </row>
    <row r="5" spans="1:10" ht="9.75" customHeight="1">
      <c r="A5" s="18" t="s">
        <v>107</v>
      </c>
      <c r="B5" s="167">
        <v>1792.5597</v>
      </c>
      <c r="C5" s="167">
        <v>1839.8478</v>
      </c>
      <c r="D5" s="167">
        <v>1777.6561999999999</v>
      </c>
      <c r="E5" s="198">
        <v>1956.5669</v>
      </c>
      <c r="F5" s="169">
        <v>1862.8607</v>
      </c>
    </row>
    <row r="6" spans="1:10" ht="9.75" customHeight="1">
      <c r="A6" s="18" t="s">
        <v>116</v>
      </c>
      <c r="B6" s="167">
        <v>13569.0404</v>
      </c>
      <c r="C6" s="167">
        <v>13652.5676</v>
      </c>
      <c r="D6" s="167">
        <v>13869.4005</v>
      </c>
      <c r="E6" s="199">
        <v>14518.1502</v>
      </c>
      <c r="F6" s="169">
        <v>14489.866599999999</v>
      </c>
    </row>
    <row r="7" spans="1:10" ht="9.75" customHeight="1">
      <c r="A7" s="16" t="s">
        <v>43</v>
      </c>
      <c r="B7" s="167">
        <v>230.69049999999999</v>
      </c>
      <c r="C7" s="167">
        <v>235.56960000000001</v>
      </c>
      <c r="D7" s="167">
        <v>232.95689999999999</v>
      </c>
      <c r="E7" s="199">
        <v>236.8612</v>
      </c>
      <c r="F7" s="169">
        <v>254.62899999999999</v>
      </c>
    </row>
    <row r="8" spans="1:10" ht="9.75" customHeight="1">
      <c r="A8" s="16" t="s">
        <v>32</v>
      </c>
      <c r="B8" s="167">
        <v>941.85910000000001</v>
      </c>
      <c r="C8" s="167">
        <v>930.4307</v>
      </c>
      <c r="D8" s="167">
        <v>928.82529999999997</v>
      </c>
      <c r="E8" s="199">
        <v>937.42690000000005</v>
      </c>
      <c r="F8" s="169">
        <v>905.56479999999999</v>
      </c>
    </row>
    <row r="9" spans="1:10" ht="9.75" customHeight="1">
      <c r="A9" s="16" t="s">
        <v>33</v>
      </c>
      <c r="B9" s="167">
        <v>1339.2876000000001</v>
      </c>
      <c r="C9" s="167">
        <v>1311.5305000000001</v>
      </c>
      <c r="D9" s="167">
        <v>1212.5926999999999</v>
      </c>
      <c r="E9" s="199">
        <v>1415.2626</v>
      </c>
      <c r="F9" s="169">
        <v>1326.8974000000001</v>
      </c>
    </row>
    <row r="10" spans="1:10" ht="9.75" customHeight="1">
      <c r="A10" s="16" t="s">
        <v>34</v>
      </c>
      <c r="B10" s="167">
        <v>1252.9637</v>
      </c>
      <c r="C10" s="167">
        <v>1315.894</v>
      </c>
      <c r="D10" s="167">
        <v>1276.1497999999999</v>
      </c>
      <c r="E10" s="199">
        <v>1448.6111000000001</v>
      </c>
      <c r="F10" s="169">
        <v>1452.1497999999999</v>
      </c>
    </row>
    <row r="11" spans="1:10" ht="9.75" customHeight="1">
      <c r="A11" s="16" t="s">
        <v>35</v>
      </c>
      <c r="B11" s="167">
        <v>4684.0096999999996</v>
      </c>
      <c r="C11" s="167">
        <v>4698.1271999999999</v>
      </c>
      <c r="D11" s="167">
        <v>4859.3256000000001</v>
      </c>
      <c r="E11" s="199">
        <v>5019.8656000000001</v>
      </c>
      <c r="F11" s="169">
        <v>5052.6776</v>
      </c>
    </row>
    <row r="12" spans="1:10" ht="9.75" customHeight="1">
      <c r="A12" s="16" t="s">
        <v>42</v>
      </c>
      <c r="B12" s="167">
        <v>5120.2300999999998</v>
      </c>
      <c r="C12" s="167">
        <v>5161.0159000000003</v>
      </c>
      <c r="D12" s="167">
        <v>5359.5505000000003</v>
      </c>
      <c r="E12" s="199">
        <v>5460.1237000000001</v>
      </c>
      <c r="F12" s="169">
        <v>5497.9477999999999</v>
      </c>
    </row>
    <row r="13" spans="1:10" ht="9.75" customHeight="1">
      <c r="A13" s="18" t="s">
        <v>145</v>
      </c>
      <c r="B13" s="167">
        <v>2762.2175999999999</v>
      </c>
      <c r="C13" s="167">
        <v>2755.6763000000001</v>
      </c>
      <c r="D13" s="167">
        <v>2762.5363000000002</v>
      </c>
      <c r="E13" s="199">
        <v>2995.0965000000001</v>
      </c>
      <c r="F13" s="169">
        <v>2923.1815000000001</v>
      </c>
    </row>
    <row r="14" spans="1:10" ht="9.75" customHeight="1">
      <c r="A14" s="18" t="s">
        <v>37</v>
      </c>
      <c r="B14" s="167">
        <v>411.1123</v>
      </c>
      <c r="C14" s="167">
        <v>422.45440000000002</v>
      </c>
      <c r="D14" s="167">
        <v>312.12389999999999</v>
      </c>
      <c r="E14" s="199">
        <v>391.35980000000001</v>
      </c>
      <c r="F14" s="169">
        <v>380.66129999999998</v>
      </c>
    </row>
    <row r="15" spans="1:10" ht="9.75" customHeight="1">
      <c r="A15" s="18" t="s">
        <v>38</v>
      </c>
      <c r="B15" s="167">
        <v>1444.2719</v>
      </c>
      <c r="C15" s="167">
        <v>1360.1285</v>
      </c>
      <c r="D15" s="167">
        <v>1391.6247000000001</v>
      </c>
      <c r="E15" s="199">
        <v>1484.2696000000001</v>
      </c>
      <c r="F15" s="169">
        <v>1636.2246</v>
      </c>
    </row>
    <row r="16" spans="1:10" ht="9.75" customHeight="1">
      <c r="A16" s="16" t="s">
        <v>36</v>
      </c>
      <c r="B16" s="167">
        <v>1315.5491</v>
      </c>
      <c r="C16" s="167">
        <v>1239.8277</v>
      </c>
      <c r="D16" s="167">
        <v>1266.7182</v>
      </c>
      <c r="E16" s="199">
        <v>1346.6008999999999</v>
      </c>
      <c r="F16" s="169">
        <v>1481.2818</v>
      </c>
    </row>
    <row r="17" spans="1:12" ht="9.75" customHeight="1">
      <c r="A17" s="16" t="s">
        <v>45</v>
      </c>
      <c r="B17" s="167">
        <v>128.7227</v>
      </c>
      <c r="C17" s="167">
        <v>120.3008</v>
      </c>
      <c r="D17" s="167">
        <v>124.90689999999999</v>
      </c>
      <c r="E17" s="199">
        <v>137.66909999999999</v>
      </c>
      <c r="F17" s="169">
        <v>154.94309999999999</v>
      </c>
    </row>
    <row r="18" spans="1:12" ht="9.75" customHeight="1">
      <c r="A18" s="18" t="s">
        <v>44</v>
      </c>
      <c r="B18" s="167">
        <v>141.59180000000001</v>
      </c>
      <c r="C18" s="167">
        <v>139.2328</v>
      </c>
      <c r="D18" s="167">
        <v>135.90649999999999</v>
      </c>
      <c r="E18" s="199">
        <v>141.17859999999999</v>
      </c>
      <c r="F18" s="169">
        <v>143.18</v>
      </c>
    </row>
    <row r="19" spans="1:12" ht="9.75" customHeight="1">
      <c r="A19" s="18" t="s">
        <v>39</v>
      </c>
      <c r="B19" s="167">
        <v>132.27279999999999</v>
      </c>
      <c r="C19" s="167">
        <v>133.18109999999999</v>
      </c>
      <c r="D19" s="167">
        <v>137.7347</v>
      </c>
      <c r="E19" s="199">
        <v>138.58699999999999</v>
      </c>
      <c r="F19" s="169">
        <v>136.8288</v>
      </c>
    </row>
    <row r="20" spans="1:12" ht="9.75" customHeight="1">
      <c r="A20" s="18" t="s">
        <v>297</v>
      </c>
      <c r="B20" s="167">
        <v>993.59220000000005</v>
      </c>
      <c r="C20" s="167">
        <v>920.39149999999995</v>
      </c>
      <c r="D20" s="167">
        <v>982.47569999999996</v>
      </c>
      <c r="E20" s="199">
        <v>1070.3623</v>
      </c>
      <c r="F20" s="169">
        <v>1077.73</v>
      </c>
    </row>
    <row r="21" spans="1:12" ht="9.75" customHeight="1">
      <c r="A21" s="19" t="s">
        <v>40</v>
      </c>
      <c r="B21" s="168">
        <v>21246.660100000001</v>
      </c>
      <c r="C21" s="168">
        <v>21223.481599999999</v>
      </c>
      <c r="D21" s="168">
        <v>21369.458600000002</v>
      </c>
      <c r="E21" s="218">
        <v>22695.57</v>
      </c>
      <c r="F21" s="240">
        <v>22650.533500000001</v>
      </c>
    </row>
    <row r="22" spans="1:12" ht="9.75" customHeight="1">
      <c r="A22" s="237" t="s">
        <v>398</v>
      </c>
      <c r="B22" s="238">
        <v>0.79849999999999999</v>
      </c>
      <c r="C22" s="238">
        <v>0.79810000000000003</v>
      </c>
      <c r="D22" s="238">
        <v>0.8</v>
      </c>
      <c r="E22" s="238">
        <v>0.79979999999999996</v>
      </c>
      <c r="F22" s="239">
        <v>0.8004</v>
      </c>
      <c r="H22" s="395"/>
      <c r="I22" s="395"/>
      <c r="J22" s="395"/>
      <c r="K22" s="395"/>
      <c r="L22" s="395"/>
    </row>
    <row r="23" spans="1:12" ht="9.75" customHeight="1">
      <c r="A23" s="352" t="s">
        <v>399</v>
      </c>
      <c r="B23" s="238">
        <v>0.20150000000000001</v>
      </c>
      <c r="C23" s="238">
        <v>0.2019</v>
      </c>
      <c r="D23" s="238">
        <v>0.2</v>
      </c>
      <c r="E23" s="238">
        <v>0.20019999999999999</v>
      </c>
      <c r="F23" s="239">
        <v>0.1996</v>
      </c>
      <c r="H23" s="395"/>
      <c r="I23" s="395"/>
      <c r="J23" s="395"/>
      <c r="K23" s="395"/>
      <c r="L23" s="395"/>
    </row>
    <row r="24" spans="1:12" ht="9" customHeight="1"/>
    <row r="25" spans="1:12" ht="66" customHeight="1">
      <c r="A25" s="434" t="s">
        <v>645</v>
      </c>
      <c r="B25" s="456"/>
      <c r="C25" s="456"/>
      <c r="D25" s="456"/>
      <c r="E25" s="456"/>
      <c r="F25" s="456"/>
    </row>
  </sheetData>
  <mergeCells count="1">
    <mergeCell ref="A25:F25"/>
  </mergeCells>
  <pageMargins left="0.78740157480314965" right="0.78740157480314965" top="0.43307086614173229" bottom="0.47244094488188976" header="0" footer="0"/>
  <pageSetup paperSize="9"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V25"/>
  <sheetViews>
    <sheetView showGridLines="0" zoomScale="120" zoomScaleNormal="120" workbookViewId="0"/>
  </sheetViews>
  <sheetFormatPr defaultColWidth="9.140625" defaultRowHeight="9" customHeight="1"/>
  <cols>
    <col min="1" max="1" width="42.7109375" style="2" customWidth="1"/>
    <col min="2" max="11" width="8.5703125" style="2" customWidth="1"/>
    <col min="12" max="16384" width="9.140625" style="2"/>
  </cols>
  <sheetData>
    <row r="1" spans="1:13" ht="15" customHeight="1">
      <c r="A1" s="243" t="s">
        <v>74</v>
      </c>
      <c r="B1" s="80"/>
      <c r="C1" s="80"/>
      <c r="D1" s="80"/>
      <c r="E1" s="80"/>
      <c r="F1" s="80"/>
      <c r="G1" s="80"/>
      <c r="H1" s="80"/>
      <c r="I1" s="80"/>
      <c r="J1" s="80"/>
      <c r="K1" s="80"/>
    </row>
    <row r="2" spans="1:13" ht="9" customHeight="1">
      <c r="A2" s="244" t="s">
        <v>100</v>
      </c>
      <c r="B2" s="79"/>
      <c r="C2" s="79"/>
      <c r="D2" s="79"/>
      <c r="E2" s="79"/>
      <c r="F2" s="79"/>
      <c r="G2" s="79"/>
      <c r="H2" s="79"/>
      <c r="I2" s="79"/>
      <c r="J2" s="79"/>
      <c r="K2" s="79"/>
    </row>
    <row r="3" spans="1:13" ht="4.5" customHeight="1">
      <c r="A3" s="275"/>
      <c r="B3" s="105"/>
      <c r="C3" s="105"/>
      <c r="D3" s="105"/>
      <c r="E3" s="105"/>
      <c r="F3" s="105"/>
      <c r="G3" s="105"/>
      <c r="H3" s="105"/>
      <c r="I3" s="105"/>
      <c r="J3" s="105"/>
      <c r="K3" s="105"/>
    </row>
    <row r="4" spans="1:13" ht="21.6" customHeight="1">
      <c r="A4" s="385" t="s">
        <v>630</v>
      </c>
      <c r="B4" s="101" t="s">
        <v>0</v>
      </c>
      <c r="C4" s="96" t="s">
        <v>1</v>
      </c>
      <c r="D4" s="96" t="s">
        <v>2</v>
      </c>
      <c r="E4" s="164" t="s">
        <v>3</v>
      </c>
      <c r="F4" s="165" t="s">
        <v>4</v>
      </c>
      <c r="G4" s="96" t="s">
        <v>5</v>
      </c>
      <c r="H4" s="96" t="s">
        <v>6</v>
      </c>
      <c r="I4" s="96" t="s">
        <v>7</v>
      </c>
      <c r="J4" s="96" t="s">
        <v>8</v>
      </c>
      <c r="K4" s="96" t="s">
        <v>9</v>
      </c>
    </row>
    <row r="5" spans="1:13" ht="9.75" customHeight="1">
      <c r="A5" s="89" t="s">
        <v>107</v>
      </c>
      <c r="B5" s="56">
        <v>1862.8606999999995</v>
      </c>
      <c r="C5" s="55">
        <v>49.1708</v>
      </c>
      <c r="D5" s="55">
        <v>463.68650000000002</v>
      </c>
      <c r="E5" s="55">
        <v>5.6471</v>
      </c>
      <c r="F5" s="55">
        <v>60.4435</v>
      </c>
      <c r="G5" s="55">
        <v>13.421900000000001</v>
      </c>
      <c r="H5" s="55">
        <v>211.98320000000001</v>
      </c>
      <c r="I5" s="55">
        <v>590.49570000000006</v>
      </c>
      <c r="J5" s="55">
        <v>118.9218</v>
      </c>
      <c r="K5" s="55">
        <v>10.5375</v>
      </c>
    </row>
    <row r="6" spans="1:13" ht="9.75" customHeight="1">
      <c r="A6" s="89" t="s">
        <v>116</v>
      </c>
      <c r="B6" s="56">
        <v>14489.866600000001</v>
      </c>
      <c r="C6" s="55">
        <v>417.84100000000001</v>
      </c>
      <c r="D6" s="55">
        <v>2265.4131000000002</v>
      </c>
      <c r="E6" s="55">
        <v>24.761199999999999</v>
      </c>
      <c r="F6" s="55">
        <v>254.37270000000001</v>
      </c>
      <c r="G6" s="55">
        <v>150.64590000000001</v>
      </c>
      <c r="H6" s="55">
        <v>2225.634</v>
      </c>
      <c r="I6" s="55">
        <v>4753.0411999999997</v>
      </c>
      <c r="J6" s="55">
        <v>1578.1322</v>
      </c>
      <c r="K6" s="55">
        <v>21.415099999999999</v>
      </c>
    </row>
    <row r="7" spans="1:13" ht="9.75" customHeight="1">
      <c r="A7" s="90" t="s">
        <v>43</v>
      </c>
      <c r="B7" s="56">
        <v>254.62899999999996</v>
      </c>
      <c r="C7" s="55" t="s">
        <v>274</v>
      </c>
      <c r="D7" s="55">
        <v>31.406400000000001</v>
      </c>
      <c r="E7" s="55" t="s">
        <v>274</v>
      </c>
      <c r="F7" s="55">
        <v>4.444</v>
      </c>
      <c r="G7" s="55" t="s">
        <v>274</v>
      </c>
      <c r="H7" s="55">
        <v>32.519199999999998</v>
      </c>
      <c r="I7" s="55">
        <v>86.084999999999994</v>
      </c>
      <c r="J7" s="55">
        <v>37.872399999999999</v>
      </c>
      <c r="K7" s="55" t="s">
        <v>274</v>
      </c>
    </row>
    <row r="8" spans="1:13" ht="9.75" customHeight="1">
      <c r="A8" s="90" t="s">
        <v>32</v>
      </c>
      <c r="B8" s="56">
        <v>905.56479999999999</v>
      </c>
      <c r="C8" s="55">
        <v>46.831600000000002</v>
      </c>
      <c r="D8" s="55">
        <v>172.85919999999999</v>
      </c>
      <c r="E8" s="55">
        <v>0.52500000000000002</v>
      </c>
      <c r="F8" s="55">
        <v>1.1368</v>
      </c>
      <c r="G8" s="55">
        <v>0.73270000000000002</v>
      </c>
      <c r="H8" s="55">
        <v>98.370699999999999</v>
      </c>
      <c r="I8" s="55">
        <v>383.08629999999999</v>
      </c>
      <c r="J8" s="55">
        <v>46.9024</v>
      </c>
      <c r="K8" s="55">
        <v>0.16819999999999999</v>
      </c>
    </row>
    <row r="9" spans="1:13" ht="9.75" customHeight="1">
      <c r="A9" s="90" t="s">
        <v>33</v>
      </c>
      <c r="B9" s="56">
        <v>1326.8974000000007</v>
      </c>
      <c r="C9" s="55">
        <v>51.399000000000001</v>
      </c>
      <c r="D9" s="55">
        <v>369.36559999999997</v>
      </c>
      <c r="E9" s="55">
        <v>0.15479999999999999</v>
      </c>
      <c r="F9" s="55">
        <v>24.738299999999999</v>
      </c>
      <c r="G9" s="55">
        <v>5.3536000000000001</v>
      </c>
      <c r="H9" s="55">
        <v>143.643</v>
      </c>
      <c r="I9" s="55">
        <v>432.98469999999998</v>
      </c>
      <c r="J9" s="55">
        <v>105.6666</v>
      </c>
      <c r="K9" s="55">
        <v>0.29320000000000002</v>
      </c>
      <c r="M9" s="57"/>
    </row>
    <row r="10" spans="1:13" ht="9.75" customHeight="1">
      <c r="A10" s="90" t="s">
        <v>34</v>
      </c>
      <c r="B10" s="56">
        <v>1452.1497999999999</v>
      </c>
      <c r="C10" s="55" t="s">
        <v>274</v>
      </c>
      <c r="D10" s="55">
        <v>325.8689</v>
      </c>
      <c r="E10" s="55" t="s">
        <v>274</v>
      </c>
      <c r="F10" s="55">
        <v>20.494</v>
      </c>
      <c r="G10" s="55" t="s">
        <v>274</v>
      </c>
      <c r="H10" s="55">
        <v>106.2821</v>
      </c>
      <c r="I10" s="55">
        <v>588.19510000000002</v>
      </c>
      <c r="J10" s="55">
        <v>182.27109999999999</v>
      </c>
      <c r="K10" s="55" t="s">
        <v>274</v>
      </c>
    </row>
    <row r="11" spans="1:13" ht="9.75" customHeight="1">
      <c r="A11" s="90" t="s">
        <v>35</v>
      </c>
      <c r="B11" s="56">
        <v>5052.6776000000009</v>
      </c>
      <c r="C11" s="55">
        <v>112.1207</v>
      </c>
      <c r="D11" s="55">
        <v>823.36270000000002</v>
      </c>
      <c r="E11" s="55">
        <v>11.0137</v>
      </c>
      <c r="F11" s="55">
        <v>90.028199999999998</v>
      </c>
      <c r="G11" s="55">
        <v>74.724800000000002</v>
      </c>
      <c r="H11" s="55">
        <v>701.00329999999997</v>
      </c>
      <c r="I11" s="55">
        <v>1524.8692000000001</v>
      </c>
      <c r="J11" s="55">
        <v>707.28420000000006</v>
      </c>
      <c r="K11" s="55">
        <v>8.5892999999999997</v>
      </c>
    </row>
    <row r="12" spans="1:13" ht="9.75" customHeight="1">
      <c r="A12" s="90" t="s">
        <v>42</v>
      </c>
      <c r="B12" s="56">
        <v>5497.947799999999</v>
      </c>
      <c r="C12" s="55">
        <v>161.46420000000001</v>
      </c>
      <c r="D12" s="55">
        <v>542.55020000000002</v>
      </c>
      <c r="E12" s="55">
        <v>12.870200000000001</v>
      </c>
      <c r="F12" s="55">
        <v>113.5317</v>
      </c>
      <c r="G12" s="55">
        <v>65.959599999999995</v>
      </c>
      <c r="H12" s="55">
        <v>1143.8154999999999</v>
      </c>
      <c r="I12" s="55">
        <v>1737.8208999999999</v>
      </c>
      <c r="J12" s="55">
        <v>498.13569999999999</v>
      </c>
      <c r="K12" s="55">
        <v>9.1120000000000001</v>
      </c>
    </row>
    <row r="13" spans="1:13" ht="9.75" customHeight="1">
      <c r="A13" s="89" t="s">
        <v>145</v>
      </c>
      <c r="B13" s="56">
        <v>2923.1815000000001</v>
      </c>
      <c r="C13" s="55">
        <v>133.90260000000001</v>
      </c>
      <c r="D13" s="55">
        <v>519.78129999999999</v>
      </c>
      <c r="E13" s="55">
        <v>0.49940000000000001</v>
      </c>
      <c r="F13" s="55">
        <v>43.459899999999998</v>
      </c>
      <c r="G13" s="55">
        <v>28.042100000000001</v>
      </c>
      <c r="H13" s="55">
        <v>461.4273</v>
      </c>
      <c r="I13" s="55">
        <v>841.24890000000005</v>
      </c>
      <c r="J13" s="55">
        <v>458.09399999999999</v>
      </c>
      <c r="K13" s="55">
        <v>7.0915999999999997</v>
      </c>
    </row>
    <row r="14" spans="1:13" ht="9.75" customHeight="1">
      <c r="A14" s="89" t="s">
        <v>37</v>
      </c>
      <c r="B14" s="56">
        <v>380.66129999999998</v>
      </c>
      <c r="C14" s="55">
        <v>3.1065</v>
      </c>
      <c r="D14" s="55">
        <v>73.011899999999997</v>
      </c>
      <c r="E14" s="55">
        <v>2.8199999999999999E-2</v>
      </c>
      <c r="F14" s="55">
        <v>0.98209999999999997</v>
      </c>
      <c r="G14" s="55">
        <v>0.79279999999999995</v>
      </c>
      <c r="H14" s="55">
        <v>31.552299999999999</v>
      </c>
      <c r="I14" s="55">
        <v>213.1318</v>
      </c>
      <c r="J14" s="55">
        <v>31.207799999999999</v>
      </c>
      <c r="K14" s="55">
        <v>3.09E-2</v>
      </c>
    </row>
    <row r="15" spans="1:13" ht="9.75" customHeight="1">
      <c r="A15" s="89" t="s">
        <v>38</v>
      </c>
      <c r="B15" s="56">
        <v>1636.2246</v>
      </c>
      <c r="C15" s="55">
        <v>34.705300000000001</v>
      </c>
      <c r="D15" s="55">
        <v>525.49720000000002</v>
      </c>
      <c r="E15" s="55" t="s">
        <v>274</v>
      </c>
      <c r="F15" s="55">
        <v>16.806100000000001</v>
      </c>
      <c r="G15" s="55">
        <v>8.8472000000000008</v>
      </c>
      <c r="H15" s="55">
        <v>137.20429999999999</v>
      </c>
      <c r="I15" s="55">
        <v>693.7912</v>
      </c>
      <c r="J15" s="55">
        <v>83.240399999999994</v>
      </c>
      <c r="K15" s="55">
        <v>1.8700000000000001E-2</v>
      </c>
    </row>
    <row r="16" spans="1:13" ht="9.75" customHeight="1">
      <c r="A16" s="90" t="s">
        <v>36</v>
      </c>
      <c r="B16" s="56">
        <v>1481.2817999999997</v>
      </c>
      <c r="C16" s="55">
        <v>31.398</v>
      </c>
      <c r="D16" s="55">
        <v>510.27289999999999</v>
      </c>
      <c r="E16" s="55">
        <v>6.3299999999999995E-2</v>
      </c>
      <c r="F16" s="55">
        <v>14.983499999999999</v>
      </c>
      <c r="G16" s="55">
        <v>8.7962000000000007</v>
      </c>
      <c r="H16" s="55">
        <v>118.9606</v>
      </c>
      <c r="I16" s="55">
        <v>617.50440000000003</v>
      </c>
      <c r="J16" s="55">
        <v>72.516099999999994</v>
      </c>
      <c r="K16" s="55" t="s">
        <v>274</v>
      </c>
    </row>
    <row r="17" spans="1:22" ht="9.75" customHeight="1">
      <c r="A17" s="90" t="s">
        <v>45</v>
      </c>
      <c r="B17" s="56">
        <v>154.94309999999999</v>
      </c>
      <c r="C17" s="55">
        <v>3.3073999999999999</v>
      </c>
      <c r="D17" s="55">
        <v>15.224299999999999</v>
      </c>
      <c r="E17" s="55" t="s">
        <v>274</v>
      </c>
      <c r="F17" s="55">
        <v>1.8224</v>
      </c>
      <c r="G17" s="55">
        <v>5.0900000000000001E-2</v>
      </c>
      <c r="H17" s="55">
        <v>18.2439</v>
      </c>
      <c r="I17" s="55">
        <v>76.287000000000006</v>
      </c>
      <c r="J17" s="55">
        <v>10.724299999999999</v>
      </c>
      <c r="K17" s="55" t="s">
        <v>274</v>
      </c>
    </row>
    <row r="18" spans="1:22" ht="9.75" customHeight="1">
      <c r="A18" s="89" t="s">
        <v>44</v>
      </c>
      <c r="B18" s="56">
        <v>143.17999999999998</v>
      </c>
      <c r="C18" s="55" t="s">
        <v>274</v>
      </c>
      <c r="D18" s="55">
        <v>18.700299999999999</v>
      </c>
      <c r="E18" s="55" t="s">
        <v>274</v>
      </c>
      <c r="F18" s="55">
        <v>1.2517</v>
      </c>
      <c r="G18" s="55">
        <v>0.51090000000000002</v>
      </c>
      <c r="H18" s="55">
        <v>24.370899999999999</v>
      </c>
      <c r="I18" s="55">
        <v>60.621499999999997</v>
      </c>
      <c r="J18" s="55">
        <v>19.6022</v>
      </c>
      <c r="K18" s="55">
        <v>8.5500000000000007E-2</v>
      </c>
    </row>
    <row r="19" spans="1:22" ht="9.75" customHeight="1">
      <c r="A19" s="89" t="s">
        <v>39</v>
      </c>
      <c r="B19" s="56">
        <v>136.8288</v>
      </c>
      <c r="C19" s="55" t="s">
        <v>274</v>
      </c>
      <c r="D19" s="55">
        <v>12.976599999999999</v>
      </c>
      <c r="E19" s="55">
        <v>1.3899999999999999E-2</v>
      </c>
      <c r="F19" s="55">
        <v>1.5730999999999999</v>
      </c>
      <c r="G19" s="55">
        <v>1.3096000000000001</v>
      </c>
      <c r="H19" s="55">
        <v>44.034199999999998</v>
      </c>
      <c r="I19" s="55">
        <v>47.371600000000001</v>
      </c>
      <c r="J19" s="55">
        <v>15.4436</v>
      </c>
      <c r="K19" s="55">
        <v>7.9699999999999993E-2</v>
      </c>
    </row>
    <row r="20" spans="1:22" ht="9.75" customHeight="1">
      <c r="A20" s="89" t="s">
        <v>298</v>
      </c>
      <c r="B20" s="56">
        <v>1077.73</v>
      </c>
      <c r="C20" s="55">
        <v>17.9651</v>
      </c>
      <c r="D20" s="55">
        <v>90.998500000000007</v>
      </c>
      <c r="E20" s="55">
        <v>0.25969999999999999</v>
      </c>
      <c r="F20" s="55">
        <v>12.839</v>
      </c>
      <c r="G20" s="55">
        <v>43.287199999999999</v>
      </c>
      <c r="H20" s="55">
        <v>201.5772</v>
      </c>
      <c r="I20" s="55">
        <v>450.6773</v>
      </c>
      <c r="J20" s="55">
        <v>121.59220000000001</v>
      </c>
      <c r="K20" s="55">
        <v>3.1387999999999998</v>
      </c>
    </row>
    <row r="21" spans="1:22" ht="9.75" customHeight="1">
      <c r="A21" s="19" t="s">
        <v>40</v>
      </c>
      <c r="B21" s="64">
        <v>22650.533499999998</v>
      </c>
      <c r="C21" s="64">
        <v>661.45939999999996</v>
      </c>
      <c r="D21" s="64">
        <v>3970.0652</v>
      </c>
      <c r="E21" s="64">
        <v>31.401</v>
      </c>
      <c r="F21" s="64">
        <v>391.72829999999999</v>
      </c>
      <c r="G21" s="64">
        <v>246.85740000000001</v>
      </c>
      <c r="H21" s="64">
        <v>3337.7831999999999</v>
      </c>
      <c r="I21" s="64">
        <v>7650.3793999999998</v>
      </c>
      <c r="J21" s="64">
        <v>2426.2345999999998</v>
      </c>
      <c r="K21" s="64">
        <v>42.3977</v>
      </c>
    </row>
    <row r="22" spans="1:22" ht="9.75" customHeight="1">
      <c r="A22" s="237" t="s">
        <v>398</v>
      </c>
      <c r="B22" s="418">
        <v>0.8004</v>
      </c>
      <c r="C22" s="30">
        <v>0.8196</v>
      </c>
      <c r="D22" s="30">
        <v>0.73360000000000003</v>
      </c>
      <c r="E22" s="360" t="s">
        <v>274</v>
      </c>
      <c r="F22" s="30">
        <v>0.8931</v>
      </c>
      <c r="G22" s="30">
        <v>0.80279999999999996</v>
      </c>
      <c r="H22" s="30">
        <v>0.78510000000000002</v>
      </c>
      <c r="I22" s="30">
        <v>0.8347</v>
      </c>
      <c r="J22" s="30">
        <v>0.72599999999999998</v>
      </c>
      <c r="K22" s="5" t="s">
        <v>274</v>
      </c>
      <c r="M22" s="395"/>
      <c r="N22" s="395"/>
      <c r="O22" s="395"/>
      <c r="P22" s="395"/>
      <c r="Q22" s="395"/>
      <c r="R22" s="395"/>
      <c r="S22" s="395"/>
      <c r="T22" s="395"/>
      <c r="U22" s="395"/>
      <c r="V22" s="395"/>
    </row>
    <row r="23" spans="1:22" ht="9.75" customHeight="1">
      <c r="A23" s="352" t="s">
        <v>399</v>
      </c>
      <c r="B23" s="418">
        <v>0.1996</v>
      </c>
      <c r="C23" s="30">
        <v>0.1804</v>
      </c>
      <c r="D23" s="30">
        <v>0.26640000000000003</v>
      </c>
      <c r="E23" s="361" t="s">
        <v>274</v>
      </c>
      <c r="F23" s="30">
        <v>0.1069</v>
      </c>
      <c r="G23" s="30">
        <v>0.19719999999999999</v>
      </c>
      <c r="H23" s="30">
        <v>0.21490000000000001</v>
      </c>
      <c r="I23" s="30">
        <v>0.1653</v>
      </c>
      <c r="J23" s="30">
        <v>0.27400000000000002</v>
      </c>
      <c r="K23" s="5" t="s">
        <v>274</v>
      </c>
      <c r="M23" s="395"/>
      <c r="N23" s="395"/>
      <c r="O23" s="395"/>
      <c r="P23" s="395"/>
      <c r="Q23" s="395"/>
      <c r="R23" s="395"/>
      <c r="S23" s="395"/>
      <c r="T23" s="395"/>
      <c r="U23" s="395"/>
      <c r="V23" s="395"/>
    </row>
    <row r="25" spans="1:22" ht="41.25" customHeight="1">
      <c r="A25" s="434" t="s">
        <v>567</v>
      </c>
      <c r="B25" s="434"/>
      <c r="C25" s="434"/>
      <c r="D25" s="434"/>
      <c r="E25" s="434"/>
      <c r="F25" s="434"/>
      <c r="G25" s="434"/>
      <c r="H25" s="434"/>
      <c r="I25" s="434"/>
      <c r="J25" s="434"/>
      <c r="K25" s="434"/>
    </row>
  </sheetData>
  <mergeCells count="1">
    <mergeCell ref="A25:K25"/>
  </mergeCells>
  <pageMargins left="0.78740157480314965" right="0.78740157480314965" top="0.43307086614173229" bottom="0.47244094488188976" header="0" footer="0"/>
  <pageSetup paperSize="9"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dimension ref="A1:V25"/>
  <sheetViews>
    <sheetView showGridLines="0" zoomScale="120" zoomScaleNormal="120" workbookViewId="0"/>
  </sheetViews>
  <sheetFormatPr defaultColWidth="9.140625" defaultRowHeight="8.25"/>
  <cols>
    <col min="1" max="1" width="42.7109375" style="2" customWidth="1"/>
    <col min="2" max="11" width="8.5703125" style="2" customWidth="1"/>
    <col min="12" max="16384" width="9.140625" style="2"/>
  </cols>
  <sheetData>
    <row r="1" spans="1:11" ht="15" customHeight="1">
      <c r="A1" s="243" t="s">
        <v>75</v>
      </c>
      <c r="B1" s="80"/>
      <c r="C1" s="80"/>
      <c r="D1" s="80"/>
      <c r="E1" s="80"/>
      <c r="F1" s="80"/>
      <c r="G1" s="80"/>
      <c r="H1" s="80"/>
      <c r="I1" s="80"/>
      <c r="J1" s="80"/>
      <c r="K1" s="80"/>
    </row>
    <row r="2" spans="1:11" ht="9" customHeight="1">
      <c r="A2" s="244" t="s">
        <v>100</v>
      </c>
      <c r="B2" s="79"/>
      <c r="C2" s="79"/>
      <c r="D2" s="79"/>
      <c r="E2" s="79"/>
      <c r="F2" s="79"/>
      <c r="G2" s="79"/>
      <c r="H2" s="79"/>
      <c r="I2" s="79"/>
      <c r="J2" s="79"/>
      <c r="K2" s="79"/>
    </row>
    <row r="3" spans="1:11" ht="4.5" customHeight="1">
      <c r="A3" s="275"/>
      <c r="B3" s="105"/>
      <c r="C3" s="105"/>
      <c r="D3" s="105"/>
      <c r="E3" s="105"/>
      <c r="F3" s="105"/>
      <c r="G3" s="105"/>
      <c r="H3" s="105"/>
      <c r="I3" s="105"/>
      <c r="J3" s="105"/>
      <c r="K3" s="105"/>
    </row>
    <row r="4" spans="1:11" ht="21.6" customHeight="1">
      <c r="A4" s="236" t="s">
        <v>630</v>
      </c>
      <c r="B4" s="96" t="s">
        <v>10</v>
      </c>
      <c r="C4" s="96" t="s">
        <v>11</v>
      </c>
      <c r="D4" s="171" t="s">
        <v>12</v>
      </c>
      <c r="E4" s="171" t="s">
        <v>13</v>
      </c>
      <c r="F4" s="171" t="s">
        <v>14</v>
      </c>
      <c r="G4" s="172" t="s">
        <v>15</v>
      </c>
      <c r="H4" s="96" t="s">
        <v>16</v>
      </c>
      <c r="I4" s="96" t="s">
        <v>17</v>
      </c>
      <c r="J4" s="379" t="s">
        <v>247</v>
      </c>
      <c r="K4" s="96" t="s">
        <v>18</v>
      </c>
    </row>
    <row r="5" spans="1:11" ht="9.75" customHeight="1">
      <c r="A5" s="89" t="s">
        <v>107</v>
      </c>
      <c r="B5" s="55">
        <v>2.4144000000000001</v>
      </c>
      <c r="C5" s="55" t="s">
        <v>274</v>
      </c>
      <c r="D5" s="55">
        <v>30.5351</v>
      </c>
      <c r="E5" s="55" t="s">
        <v>274</v>
      </c>
      <c r="F5" s="55">
        <v>168.2851</v>
      </c>
      <c r="G5" s="55">
        <v>54.281999999999996</v>
      </c>
      <c r="H5" s="55">
        <v>11.742100000000001</v>
      </c>
      <c r="I5" s="55">
        <v>2.6082000000000001</v>
      </c>
      <c r="J5" s="242" t="s">
        <v>190</v>
      </c>
      <c r="K5" s="55">
        <v>60.264000000000003</v>
      </c>
    </row>
    <row r="6" spans="1:11" ht="9.75" customHeight="1">
      <c r="A6" s="89" t="s">
        <v>116</v>
      </c>
      <c r="B6" s="55" t="s">
        <v>274</v>
      </c>
      <c r="C6" s="55" t="s">
        <v>274</v>
      </c>
      <c r="D6" s="55">
        <v>88.811800000000005</v>
      </c>
      <c r="E6" s="55">
        <v>10.8971</v>
      </c>
      <c r="F6" s="55">
        <v>1714.9473</v>
      </c>
      <c r="G6" s="55">
        <v>362.61950000000002</v>
      </c>
      <c r="H6" s="55">
        <v>128.89320000000001</v>
      </c>
      <c r="I6" s="55">
        <v>12.4732</v>
      </c>
      <c r="J6" s="242" t="s">
        <v>190</v>
      </c>
      <c r="K6" s="55">
        <v>461.11649999999997</v>
      </c>
    </row>
    <row r="7" spans="1:11" ht="9.75" customHeight="1">
      <c r="A7" s="90" t="s">
        <v>43</v>
      </c>
      <c r="B7" s="55" t="s">
        <v>274</v>
      </c>
      <c r="C7" s="55" t="s">
        <v>274</v>
      </c>
      <c r="D7" s="55" t="s">
        <v>274</v>
      </c>
      <c r="E7" s="55">
        <v>0.49059999999999998</v>
      </c>
      <c r="F7" s="55">
        <v>8.8652999999999995</v>
      </c>
      <c r="G7" s="55">
        <v>20.5974</v>
      </c>
      <c r="H7" s="55" t="s">
        <v>274</v>
      </c>
      <c r="I7" s="55" t="s">
        <v>274</v>
      </c>
      <c r="J7" s="242" t="s">
        <v>190</v>
      </c>
      <c r="K7" s="55" t="s">
        <v>274</v>
      </c>
    </row>
    <row r="8" spans="1:11" ht="9.75" customHeight="1">
      <c r="A8" s="90" t="s">
        <v>32</v>
      </c>
      <c r="B8" s="55">
        <v>7.5999999999999998E-2</v>
      </c>
      <c r="C8" s="55" t="s">
        <v>274</v>
      </c>
      <c r="D8" s="55" t="s">
        <v>274</v>
      </c>
      <c r="E8" s="55">
        <v>0.16700000000000001</v>
      </c>
      <c r="F8" s="55">
        <v>118.2916</v>
      </c>
      <c r="G8" s="55">
        <v>12.5989</v>
      </c>
      <c r="H8" s="55">
        <v>4.8421000000000003</v>
      </c>
      <c r="I8" s="55">
        <v>0.60929999999999995</v>
      </c>
      <c r="J8" s="242" t="s">
        <v>190</v>
      </c>
      <c r="K8" s="55">
        <v>16.5383</v>
      </c>
    </row>
    <row r="9" spans="1:11" ht="9.75" customHeight="1">
      <c r="A9" s="90" t="s">
        <v>33</v>
      </c>
      <c r="B9" s="55" t="s">
        <v>274</v>
      </c>
      <c r="C9" s="55" t="s">
        <v>274</v>
      </c>
      <c r="D9" s="55">
        <v>36.752499999999998</v>
      </c>
      <c r="E9" s="55">
        <v>0.85470000000000002</v>
      </c>
      <c r="F9" s="55">
        <v>119.0829</v>
      </c>
      <c r="G9" s="55">
        <v>14.581099999999999</v>
      </c>
      <c r="H9" s="55">
        <v>3.9744999999999999</v>
      </c>
      <c r="I9" s="55">
        <v>0.30159999999999998</v>
      </c>
      <c r="J9" s="242" t="s">
        <v>190</v>
      </c>
      <c r="K9" s="55" t="s">
        <v>274</v>
      </c>
    </row>
    <row r="10" spans="1:11" ht="9.75" customHeight="1">
      <c r="A10" s="90" t="s">
        <v>34</v>
      </c>
      <c r="B10" s="55">
        <v>9.6199999999999994E-2</v>
      </c>
      <c r="C10" s="55" t="s">
        <v>274</v>
      </c>
      <c r="D10" s="55">
        <v>12.0449</v>
      </c>
      <c r="E10" s="55">
        <v>1.3647</v>
      </c>
      <c r="F10" s="55">
        <v>150.22540000000001</v>
      </c>
      <c r="G10" s="55">
        <v>15.731</v>
      </c>
      <c r="H10" s="55" t="s">
        <v>274</v>
      </c>
      <c r="I10" s="55" t="s">
        <v>274</v>
      </c>
      <c r="J10" s="242" t="s">
        <v>190</v>
      </c>
      <c r="K10" s="55" t="s">
        <v>274</v>
      </c>
    </row>
    <row r="11" spans="1:11" ht="9.75" customHeight="1">
      <c r="A11" s="90" t="s">
        <v>35</v>
      </c>
      <c r="B11" s="55" t="s">
        <v>274</v>
      </c>
      <c r="C11" s="55" t="s">
        <v>274</v>
      </c>
      <c r="D11" s="55">
        <v>10.9831</v>
      </c>
      <c r="E11" s="55">
        <v>3.3313000000000001</v>
      </c>
      <c r="F11" s="55">
        <v>585.41160000000002</v>
      </c>
      <c r="G11" s="55">
        <v>158.6164</v>
      </c>
      <c r="H11" s="55">
        <v>44.4741</v>
      </c>
      <c r="I11" s="55">
        <v>4.8643999999999998</v>
      </c>
      <c r="J11" s="242" t="s">
        <v>190</v>
      </c>
      <c r="K11" s="55">
        <v>182.82939999999999</v>
      </c>
    </row>
    <row r="12" spans="1:11" ht="9.75" customHeight="1">
      <c r="A12" s="90" t="s">
        <v>42</v>
      </c>
      <c r="B12" s="55" t="s">
        <v>274</v>
      </c>
      <c r="C12" s="55" t="s">
        <v>274</v>
      </c>
      <c r="D12" s="55">
        <v>27.267399999999999</v>
      </c>
      <c r="E12" s="55">
        <v>4.6886999999999999</v>
      </c>
      <c r="F12" s="55">
        <v>733.07060000000001</v>
      </c>
      <c r="G12" s="55">
        <v>140.4949</v>
      </c>
      <c r="H12" s="55">
        <v>72.938800000000001</v>
      </c>
      <c r="I12" s="55">
        <v>6.4368999999999996</v>
      </c>
      <c r="J12" s="242" t="s">
        <v>190</v>
      </c>
      <c r="K12" s="55">
        <v>218.51400000000001</v>
      </c>
    </row>
    <row r="13" spans="1:11" ht="9.75" customHeight="1">
      <c r="A13" s="89" t="s">
        <v>145</v>
      </c>
      <c r="B13" s="55" t="s">
        <v>274</v>
      </c>
      <c r="C13" s="55" t="s">
        <v>274</v>
      </c>
      <c r="D13" s="55">
        <v>28.4114</v>
      </c>
      <c r="E13" s="55">
        <v>5.1642999999999999</v>
      </c>
      <c r="F13" s="55">
        <v>172.77119999999999</v>
      </c>
      <c r="G13" s="55">
        <v>75.917900000000003</v>
      </c>
      <c r="H13" s="55">
        <v>52.406599999999997</v>
      </c>
      <c r="I13" s="55">
        <v>6.0369000000000002</v>
      </c>
      <c r="J13" s="242" t="s">
        <v>190</v>
      </c>
      <c r="K13" s="55">
        <v>88.102400000000003</v>
      </c>
    </row>
    <row r="14" spans="1:11" ht="9.75" customHeight="1">
      <c r="A14" s="89" t="s">
        <v>37</v>
      </c>
      <c r="B14" s="55" t="s">
        <v>274</v>
      </c>
      <c r="C14" s="55" t="s">
        <v>274</v>
      </c>
      <c r="D14" s="55" t="s">
        <v>274</v>
      </c>
      <c r="E14" s="55" t="s">
        <v>274</v>
      </c>
      <c r="F14" s="55" t="s">
        <v>274</v>
      </c>
      <c r="G14" s="55">
        <v>2.1152000000000002</v>
      </c>
      <c r="H14" s="55">
        <v>4.2404000000000002</v>
      </c>
      <c r="I14" s="55">
        <v>0.14610000000000001</v>
      </c>
      <c r="J14" s="242" t="s">
        <v>190</v>
      </c>
      <c r="K14" s="55" t="s">
        <v>274</v>
      </c>
    </row>
    <row r="15" spans="1:11" ht="9.75" customHeight="1">
      <c r="A15" s="89" t="s">
        <v>38</v>
      </c>
      <c r="B15" s="55" t="s">
        <v>274</v>
      </c>
      <c r="C15" s="55" t="s">
        <v>274</v>
      </c>
      <c r="D15" s="55">
        <v>1.0501</v>
      </c>
      <c r="E15" s="55">
        <v>1.11E-2</v>
      </c>
      <c r="F15" s="55">
        <v>74.966999999999999</v>
      </c>
      <c r="G15" s="55">
        <v>9.1489999999999991</v>
      </c>
      <c r="H15" s="55">
        <v>2.2989000000000002</v>
      </c>
      <c r="I15" s="55" t="s">
        <v>274</v>
      </c>
      <c r="J15" s="242" t="s">
        <v>190</v>
      </c>
      <c r="K15" s="55" t="s">
        <v>274</v>
      </c>
    </row>
    <row r="16" spans="1:11" ht="9.75" customHeight="1">
      <c r="A16" s="90" t="s">
        <v>36</v>
      </c>
      <c r="B16" s="55" t="s">
        <v>274</v>
      </c>
      <c r="C16" s="55" t="s">
        <v>274</v>
      </c>
      <c r="D16" s="55">
        <v>0.95240000000000002</v>
      </c>
      <c r="E16" s="55" t="s">
        <v>274</v>
      </c>
      <c r="F16" s="55">
        <v>52.8018</v>
      </c>
      <c r="G16" s="55">
        <v>7.4474999999999998</v>
      </c>
      <c r="H16" s="55" t="s">
        <v>274</v>
      </c>
      <c r="I16" s="55">
        <v>3.2300000000000002E-2</v>
      </c>
      <c r="J16" s="242" t="s">
        <v>190</v>
      </c>
      <c r="K16" s="55" t="s">
        <v>274</v>
      </c>
    </row>
    <row r="17" spans="1:22" ht="9.75" customHeight="1">
      <c r="A17" s="90" t="s">
        <v>45</v>
      </c>
      <c r="B17" s="55" t="s">
        <v>274</v>
      </c>
      <c r="C17" s="55" t="s">
        <v>274</v>
      </c>
      <c r="D17" s="55">
        <v>9.7799999999999998E-2</v>
      </c>
      <c r="E17" s="55" t="s">
        <v>274</v>
      </c>
      <c r="F17" s="55">
        <v>22.165299999999998</v>
      </c>
      <c r="G17" s="55">
        <v>1.7017</v>
      </c>
      <c r="H17" s="55" t="s">
        <v>274</v>
      </c>
      <c r="I17" s="55" t="s">
        <v>274</v>
      </c>
      <c r="J17" s="242" t="s">
        <v>190</v>
      </c>
      <c r="K17" s="55">
        <v>5.0829000000000004</v>
      </c>
    </row>
    <row r="18" spans="1:22" ht="9.75" customHeight="1">
      <c r="A18" s="89" t="s">
        <v>44</v>
      </c>
      <c r="B18" s="55" t="s">
        <v>274</v>
      </c>
      <c r="C18" s="55" t="s">
        <v>274</v>
      </c>
      <c r="D18" s="55">
        <v>3.1800000000000002E-2</v>
      </c>
      <c r="E18" s="55">
        <v>0.12740000000000001</v>
      </c>
      <c r="F18" s="55">
        <v>4.5869999999999997</v>
      </c>
      <c r="G18" s="55">
        <v>4.6836000000000002</v>
      </c>
      <c r="H18" s="55">
        <v>1.349</v>
      </c>
      <c r="I18" s="55" t="s">
        <v>274</v>
      </c>
      <c r="J18" s="242" t="s">
        <v>190</v>
      </c>
      <c r="K18" s="55">
        <v>4.4347000000000003</v>
      </c>
    </row>
    <row r="19" spans="1:22" ht="9.75" customHeight="1">
      <c r="A19" s="89" t="s">
        <v>39</v>
      </c>
      <c r="B19" s="55">
        <v>1.49E-2</v>
      </c>
      <c r="C19" s="55" t="s">
        <v>274</v>
      </c>
      <c r="D19" s="55">
        <v>0.82320000000000004</v>
      </c>
      <c r="E19" s="55">
        <v>6.4299999999999996E-2</v>
      </c>
      <c r="F19" s="55" t="s">
        <v>274</v>
      </c>
      <c r="G19" s="55">
        <v>2.8660000000000001</v>
      </c>
      <c r="H19" s="55">
        <v>0.30459999999999998</v>
      </c>
      <c r="I19" s="55">
        <v>7.0199999999999999E-2</v>
      </c>
      <c r="J19" s="242" t="s">
        <v>190</v>
      </c>
      <c r="K19" s="55" t="s">
        <v>274</v>
      </c>
    </row>
    <row r="20" spans="1:22" ht="9.75" customHeight="1">
      <c r="A20" s="89" t="s">
        <v>298</v>
      </c>
      <c r="B20" s="55">
        <v>0.1421</v>
      </c>
      <c r="C20" s="55" t="s">
        <v>274</v>
      </c>
      <c r="D20" s="55">
        <v>2.6911999999999998</v>
      </c>
      <c r="E20" s="55">
        <v>0.43490000000000001</v>
      </c>
      <c r="F20" s="55">
        <v>77.376300000000001</v>
      </c>
      <c r="G20" s="55">
        <v>10.1356</v>
      </c>
      <c r="H20" s="55">
        <v>15.3644</v>
      </c>
      <c r="I20" s="55">
        <v>0.60499999999999998</v>
      </c>
      <c r="J20" s="242" t="s">
        <v>190</v>
      </c>
      <c r="K20" s="55" t="s">
        <v>274</v>
      </c>
    </row>
    <row r="21" spans="1:22" ht="9.75" customHeight="1">
      <c r="A21" s="19" t="s">
        <v>40</v>
      </c>
      <c r="B21" s="362" t="s">
        <v>274</v>
      </c>
      <c r="C21" s="362" t="s">
        <v>274</v>
      </c>
      <c r="D21" s="64">
        <v>153.79490000000001</v>
      </c>
      <c r="E21" s="64">
        <v>20.779299999999999</v>
      </c>
      <c r="F21" s="64">
        <v>2229.9380999999998</v>
      </c>
      <c r="G21" s="64">
        <v>521.76869999999997</v>
      </c>
      <c r="H21" s="64">
        <v>216.5994</v>
      </c>
      <c r="I21" s="64">
        <v>21.982500000000002</v>
      </c>
      <c r="J21" s="53" t="s">
        <v>190</v>
      </c>
      <c r="K21" s="64">
        <v>700.27959999999996</v>
      </c>
    </row>
    <row r="22" spans="1:22" ht="9.75" customHeight="1">
      <c r="A22" s="237" t="s">
        <v>398</v>
      </c>
      <c r="B22" s="5" t="s">
        <v>274</v>
      </c>
      <c r="C22" s="5" t="s">
        <v>274</v>
      </c>
      <c r="D22" s="30">
        <v>0.94240000000000002</v>
      </c>
      <c r="E22" s="30">
        <v>0.96160000000000001</v>
      </c>
      <c r="F22" s="30">
        <v>0.87129999999999996</v>
      </c>
      <c r="G22" s="30">
        <v>0.87470000000000003</v>
      </c>
      <c r="H22" s="30">
        <v>0.85119999999999996</v>
      </c>
      <c r="I22" s="30">
        <v>0.96260000000000001</v>
      </c>
      <c r="J22" s="242" t="s">
        <v>190</v>
      </c>
      <c r="K22" s="415">
        <v>0.70220000000000005</v>
      </c>
      <c r="L22" s="395"/>
      <c r="M22" s="395"/>
      <c r="N22" s="395"/>
      <c r="O22" s="395"/>
      <c r="P22" s="395"/>
      <c r="Q22" s="395"/>
      <c r="R22" s="395"/>
      <c r="S22" s="395"/>
      <c r="T22" s="395"/>
      <c r="U22" s="395"/>
      <c r="V22" s="395"/>
    </row>
    <row r="23" spans="1:22" ht="9.75" customHeight="1">
      <c r="A23" s="352" t="s">
        <v>399</v>
      </c>
      <c r="B23" s="5" t="s">
        <v>274</v>
      </c>
      <c r="C23" s="5" t="s">
        <v>274</v>
      </c>
      <c r="D23" s="30">
        <v>5.7599999999999998E-2</v>
      </c>
      <c r="E23" s="30">
        <v>3.8399999999999997E-2</v>
      </c>
      <c r="F23" s="30">
        <v>0.12870000000000001</v>
      </c>
      <c r="G23" s="30">
        <v>0.12529999999999999</v>
      </c>
      <c r="H23" s="30">
        <v>0.14879999999999999</v>
      </c>
      <c r="I23" s="30">
        <v>3.7400000000000003E-2</v>
      </c>
      <c r="J23" s="242" t="s">
        <v>190</v>
      </c>
      <c r="K23" s="415">
        <v>0.29780000000000001</v>
      </c>
      <c r="M23" s="395"/>
      <c r="N23" s="395"/>
      <c r="O23" s="395"/>
      <c r="P23" s="395"/>
      <c r="Q23" s="395"/>
      <c r="R23" s="395"/>
      <c r="S23" s="395"/>
      <c r="T23" s="395"/>
      <c r="U23" s="395"/>
      <c r="V23" s="395"/>
    </row>
    <row r="24" spans="1:22" ht="9" customHeight="1"/>
    <row r="25" spans="1:22" ht="49.5" customHeight="1">
      <c r="A25" s="434" t="s">
        <v>568</v>
      </c>
      <c r="B25" s="434"/>
      <c r="C25" s="434"/>
      <c r="D25" s="434"/>
      <c r="E25" s="434"/>
      <c r="F25" s="434"/>
      <c r="G25" s="434"/>
      <c r="H25" s="434"/>
      <c r="I25" s="434"/>
      <c r="J25" s="434"/>
      <c r="K25" s="434"/>
    </row>
  </sheetData>
  <mergeCells count="1">
    <mergeCell ref="A25:K25"/>
  </mergeCells>
  <pageMargins left="0.78740157480314965" right="0.78740157480314965" top="0.43307086614173229" bottom="0.47244094488188976" header="0" footer="0"/>
  <pageSetup paperSize="9"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R26"/>
  <sheetViews>
    <sheetView showGridLines="0" zoomScale="120" zoomScaleNormal="120" workbookViewId="0"/>
  </sheetViews>
  <sheetFormatPr defaultColWidth="9.140625" defaultRowHeight="8.25"/>
  <cols>
    <col min="1" max="1" width="42.7109375" style="2" customWidth="1"/>
    <col min="2" max="2" width="8.7109375" style="2" customWidth="1"/>
    <col min="3" max="7" width="10.7109375" style="2" customWidth="1"/>
    <col min="8" max="16384" width="9.140625" style="2"/>
  </cols>
  <sheetData>
    <row r="1" spans="1:7" ht="15" customHeight="1">
      <c r="A1" s="243" t="s">
        <v>282</v>
      </c>
      <c r="B1" s="80"/>
      <c r="C1" s="80"/>
      <c r="D1" s="80"/>
      <c r="E1" s="80"/>
      <c r="F1" s="80"/>
      <c r="G1" s="80"/>
    </row>
    <row r="2" spans="1:7" ht="9" customHeight="1">
      <c r="A2" s="244" t="s">
        <v>100</v>
      </c>
      <c r="B2" s="79"/>
      <c r="C2" s="79"/>
      <c r="D2" s="79"/>
      <c r="E2" s="79"/>
      <c r="F2" s="79"/>
      <c r="G2" s="79"/>
    </row>
    <row r="3" spans="1:7" ht="4.5" customHeight="1">
      <c r="A3" s="275"/>
      <c r="B3" s="105"/>
      <c r="C3" s="105"/>
      <c r="D3" s="105"/>
      <c r="E3" s="105"/>
      <c r="F3" s="105"/>
      <c r="G3" s="105"/>
    </row>
    <row r="4" spans="1:7" ht="10.5" customHeight="1">
      <c r="A4" s="457" t="s">
        <v>630</v>
      </c>
      <c r="B4" s="459" t="s">
        <v>0</v>
      </c>
      <c r="C4" s="445" t="s">
        <v>400</v>
      </c>
      <c r="D4" s="447" t="s">
        <v>128</v>
      </c>
      <c r="E4" s="448"/>
      <c r="F4" s="448"/>
      <c r="G4" s="448"/>
    </row>
    <row r="5" spans="1:7" ht="31.5" customHeight="1">
      <c r="A5" s="458"/>
      <c r="B5" s="460"/>
      <c r="C5" s="461"/>
      <c r="D5" s="388" t="s">
        <v>299</v>
      </c>
      <c r="E5" s="98" t="s">
        <v>427</v>
      </c>
      <c r="F5" s="99" t="s">
        <v>402</v>
      </c>
      <c r="G5" s="388" t="s">
        <v>403</v>
      </c>
    </row>
    <row r="6" spans="1:7" ht="9.75" customHeight="1">
      <c r="A6" s="89" t="s">
        <v>107</v>
      </c>
      <c r="B6" s="56">
        <v>1862.8607000000002</v>
      </c>
      <c r="C6" s="55">
        <v>55.869900000000001</v>
      </c>
      <c r="D6" s="55">
        <v>636.3664</v>
      </c>
      <c r="E6" s="55">
        <v>155.70830000000001</v>
      </c>
      <c r="F6" s="55">
        <v>16.654800000000002</v>
      </c>
      <c r="G6" s="55">
        <v>998.26130000000001</v>
      </c>
    </row>
    <row r="7" spans="1:7" ht="9.75" customHeight="1">
      <c r="A7" s="89" t="s">
        <v>116</v>
      </c>
      <c r="B7" s="56">
        <v>14489.866599999999</v>
      </c>
      <c r="C7" s="55">
        <v>873.45370000000003</v>
      </c>
      <c r="D7" s="55">
        <v>5047.1220999999996</v>
      </c>
      <c r="E7" s="55">
        <v>1305.1969999999999</v>
      </c>
      <c r="F7" s="55">
        <v>78.100499999999997</v>
      </c>
      <c r="G7" s="55">
        <v>7185.9933000000001</v>
      </c>
    </row>
    <row r="8" spans="1:7" ht="9.75" customHeight="1">
      <c r="A8" s="90" t="s">
        <v>43</v>
      </c>
      <c r="B8" s="56">
        <v>254.62900000000002</v>
      </c>
      <c r="C8" s="55" t="s">
        <v>274</v>
      </c>
      <c r="D8" s="55">
        <v>63.230699999999999</v>
      </c>
      <c r="E8" s="55" t="s">
        <v>274</v>
      </c>
      <c r="F8" s="55" t="s">
        <v>274</v>
      </c>
      <c r="G8" s="55">
        <v>113.2483</v>
      </c>
    </row>
    <row r="9" spans="1:7" ht="9.75" customHeight="1">
      <c r="A9" s="90" t="s">
        <v>32</v>
      </c>
      <c r="B9" s="56">
        <v>905.56479999999988</v>
      </c>
      <c r="C9" s="55" t="s">
        <v>274</v>
      </c>
      <c r="D9" s="55">
        <v>413.40899999999999</v>
      </c>
      <c r="E9" s="55" t="s">
        <v>274</v>
      </c>
      <c r="F9" s="55" t="s">
        <v>274</v>
      </c>
      <c r="G9" s="55">
        <v>345.74489999999997</v>
      </c>
    </row>
    <row r="10" spans="1:7" ht="9.75" customHeight="1">
      <c r="A10" s="90" t="s">
        <v>33</v>
      </c>
      <c r="B10" s="56">
        <v>1326.8974000000001</v>
      </c>
      <c r="C10" s="55">
        <v>26.425699999999999</v>
      </c>
      <c r="D10" s="55">
        <v>555.08330000000001</v>
      </c>
      <c r="E10" s="55">
        <v>50.840499999999999</v>
      </c>
      <c r="F10" s="55">
        <v>9.4906000000000006</v>
      </c>
      <c r="G10" s="55">
        <v>685.05730000000005</v>
      </c>
    </row>
    <row r="11" spans="1:7" ht="9.75" customHeight="1">
      <c r="A11" s="90" t="s">
        <v>34</v>
      </c>
      <c r="B11" s="56">
        <v>1452.1498000000001</v>
      </c>
      <c r="C11" s="55">
        <v>28.663399999999999</v>
      </c>
      <c r="D11" s="55">
        <v>414.3732</v>
      </c>
      <c r="E11" s="55">
        <v>45.539200000000001</v>
      </c>
      <c r="F11" s="55">
        <v>7.1506999999999996</v>
      </c>
      <c r="G11" s="55">
        <v>956.42330000000004</v>
      </c>
    </row>
    <row r="12" spans="1:7" ht="9.75" customHeight="1">
      <c r="A12" s="90" t="s">
        <v>35</v>
      </c>
      <c r="B12" s="56">
        <v>5052.6776000000009</v>
      </c>
      <c r="C12" s="55">
        <v>279.0745</v>
      </c>
      <c r="D12" s="55">
        <v>1914.529</v>
      </c>
      <c r="E12" s="55">
        <v>509.5394</v>
      </c>
      <c r="F12" s="55">
        <v>32.411499999999997</v>
      </c>
      <c r="G12" s="55">
        <v>2317.1232</v>
      </c>
    </row>
    <row r="13" spans="1:7" ht="9.75" customHeight="1">
      <c r="A13" s="90" t="s">
        <v>42</v>
      </c>
      <c r="B13" s="56">
        <v>5497.9477999999999</v>
      </c>
      <c r="C13" s="55">
        <v>412.97149999999999</v>
      </c>
      <c r="D13" s="55">
        <v>1686.4970000000001</v>
      </c>
      <c r="E13" s="55">
        <v>602.26440000000002</v>
      </c>
      <c r="F13" s="55">
        <v>27.8188</v>
      </c>
      <c r="G13" s="55">
        <v>2768.3960999999999</v>
      </c>
    </row>
    <row r="14" spans="1:7" ht="9.75" customHeight="1">
      <c r="A14" s="89" t="s">
        <v>145</v>
      </c>
      <c r="B14" s="56">
        <v>2923.1814999999997</v>
      </c>
      <c r="C14" s="55">
        <v>285.00540000000001</v>
      </c>
      <c r="D14" s="55">
        <v>1073.7148999999999</v>
      </c>
      <c r="E14" s="55">
        <v>276.59519999999998</v>
      </c>
      <c r="F14" s="55">
        <v>24.8291</v>
      </c>
      <c r="G14" s="55">
        <v>1263.0369000000001</v>
      </c>
    </row>
    <row r="15" spans="1:7" ht="9.75" customHeight="1">
      <c r="A15" s="89" t="s">
        <v>37</v>
      </c>
      <c r="B15" s="56">
        <v>380.66129999999998</v>
      </c>
      <c r="C15" s="55">
        <v>22.87</v>
      </c>
      <c r="D15" s="55">
        <v>70.338899999999995</v>
      </c>
      <c r="E15" s="55">
        <v>8.5691000000000006</v>
      </c>
      <c r="F15" s="55">
        <v>0.80879999999999996</v>
      </c>
      <c r="G15" s="55">
        <v>278.0745</v>
      </c>
    </row>
    <row r="16" spans="1:7" ht="9.75" customHeight="1">
      <c r="A16" s="89" t="s">
        <v>38</v>
      </c>
      <c r="B16" s="56">
        <v>1636.2246</v>
      </c>
      <c r="C16" s="55" t="s">
        <v>274</v>
      </c>
      <c r="D16" s="55">
        <v>351.77080000000001</v>
      </c>
      <c r="E16" s="55" t="s">
        <v>274</v>
      </c>
      <c r="F16" s="55" t="s">
        <v>274</v>
      </c>
      <c r="G16" s="55">
        <v>1196.0596</v>
      </c>
    </row>
    <row r="17" spans="1:18" ht="9.75" customHeight="1">
      <c r="A17" s="90" t="s">
        <v>36</v>
      </c>
      <c r="B17" s="56">
        <v>1481.2818000000002</v>
      </c>
      <c r="C17" s="55" t="s">
        <v>274</v>
      </c>
      <c r="D17" s="55">
        <v>298.54790000000003</v>
      </c>
      <c r="E17" s="55" t="s">
        <v>274</v>
      </c>
      <c r="F17" s="55" t="s">
        <v>274</v>
      </c>
      <c r="G17" s="55">
        <v>1107.1601000000001</v>
      </c>
    </row>
    <row r="18" spans="1:18" ht="9.75" customHeight="1">
      <c r="A18" s="90" t="s">
        <v>45</v>
      </c>
      <c r="B18" s="56">
        <v>154.94310000000002</v>
      </c>
      <c r="C18" s="55" t="s">
        <v>274</v>
      </c>
      <c r="D18" s="55">
        <v>53.223100000000002</v>
      </c>
      <c r="E18" s="55" t="s">
        <v>274</v>
      </c>
      <c r="F18" s="55" t="s">
        <v>274</v>
      </c>
      <c r="G18" s="55">
        <v>88.899699999999996</v>
      </c>
    </row>
    <row r="19" spans="1:18" ht="9.75" customHeight="1">
      <c r="A19" s="89" t="s">
        <v>44</v>
      </c>
      <c r="B19" s="56">
        <v>143.17999999999998</v>
      </c>
      <c r="C19" s="55">
        <v>12.590199999999999</v>
      </c>
      <c r="D19" s="55">
        <v>61.052700000000002</v>
      </c>
      <c r="E19" s="55" t="s">
        <v>274</v>
      </c>
      <c r="F19" s="55" t="s">
        <v>274</v>
      </c>
      <c r="G19" s="55">
        <v>60.404299999999999</v>
      </c>
    </row>
    <row r="20" spans="1:18" ht="9.75" customHeight="1">
      <c r="A20" s="89" t="s">
        <v>39</v>
      </c>
      <c r="B20" s="56">
        <v>136.8288</v>
      </c>
      <c r="C20" s="55">
        <v>4.2781000000000002</v>
      </c>
      <c r="D20" s="55">
        <v>29.822500000000002</v>
      </c>
      <c r="E20" s="55">
        <v>12.9467</v>
      </c>
      <c r="F20" s="55">
        <v>0.40620000000000001</v>
      </c>
      <c r="G20" s="55">
        <v>89.375299999999996</v>
      </c>
    </row>
    <row r="21" spans="1:18" ht="9.75" customHeight="1">
      <c r="A21" s="89" t="s">
        <v>298</v>
      </c>
      <c r="B21" s="56">
        <v>1077.73</v>
      </c>
      <c r="C21" s="55" t="s">
        <v>274</v>
      </c>
      <c r="D21" s="55">
        <v>295.52420000000001</v>
      </c>
      <c r="E21" s="55" t="s">
        <v>274</v>
      </c>
      <c r="F21" s="55" t="s">
        <v>274</v>
      </c>
      <c r="G21" s="55">
        <v>607.07010000000002</v>
      </c>
    </row>
    <row r="22" spans="1:18" ht="9.75" customHeight="1">
      <c r="A22" s="3" t="s">
        <v>40</v>
      </c>
      <c r="B22" s="64">
        <v>22650.533500000001</v>
      </c>
      <c r="C22" s="64">
        <v>1339.7943</v>
      </c>
      <c r="D22" s="64">
        <v>7565.7125999999998</v>
      </c>
      <c r="E22" s="64">
        <v>1925.8731</v>
      </c>
      <c r="F22" s="64">
        <v>140.87799999999999</v>
      </c>
      <c r="G22" s="64">
        <v>11678.2755</v>
      </c>
    </row>
    <row r="23" spans="1:18" ht="9.75" customHeight="1">
      <c r="A23" s="237" t="s">
        <v>398</v>
      </c>
      <c r="B23" s="417">
        <v>0.8004</v>
      </c>
      <c r="C23" s="238">
        <v>0.69230000000000003</v>
      </c>
      <c r="D23" s="238">
        <v>0.76600000000000001</v>
      </c>
      <c r="E23" s="238">
        <v>0.78790000000000004</v>
      </c>
      <c r="F23" s="238">
        <v>0.82640000000000002</v>
      </c>
      <c r="G23" s="238">
        <v>0.83679999999999999</v>
      </c>
      <c r="I23" s="395"/>
      <c r="J23" s="395"/>
      <c r="L23" s="395"/>
      <c r="M23" s="395"/>
      <c r="N23" s="395"/>
      <c r="O23" s="395"/>
      <c r="P23" s="395"/>
      <c r="Q23" s="395"/>
      <c r="R23" s="395"/>
    </row>
    <row r="24" spans="1:18" ht="9.75" customHeight="1">
      <c r="A24" s="352" t="s">
        <v>399</v>
      </c>
      <c r="B24" s="417">
        <v>0.1996</v>
      </c>
      <c r="C24" s="238">
        <v>0.30769999999999997</v>
      </c>
      <c r="D24" s="238">
        <v>0.23400000000000001</v>
      </c>
      <c r="E24" s="238">
        <v>0.21210000000000001</v>
      </c>
      <c r="F24" s="238">
        <v>0.1736</v>
      </c>
      <c r="G24" s="238">
        <v>0.16320000000000001</v>
      </c>
      <c r="M24" s="395"/>
      <c r="N24" s="395"/>
      <c r="O24" s="395"/>
      <c r="P24" s="395"/>
      <c r="Q24" s="395"/>
      <c r="R24" s="395"/>
    </row>
    <row r="25" spans="1:18" ht="9" customHeight="1"/>
    <row r="26" spans="1:18" ht="82.5" customHeight="1">
      <c r="A26" s="434" t="s">
        <v>569</v>
      </c>
      <c r="B26" s="434"/>
      <c r="C26" s="434"/>
      <c r="D26" s="434"/>
      <c r="E26" s="434"/>
      <c r="F26" s="434"/>
      <c r="G26" s="434"/>
    </row>
  </sheetData>
  <mergeCells count="5">
    <mergeCell ref="A26:G26"/>
    <mergeCell ref="A4:A5"/>
    <mergeCell ref="B4:B5"/>
    <mergeCell ref="C4:C5"/>
    <mergeCell ref="D4:G4"/>
  </mergeCells>
  <pageMargins left="0.78740157480314965" right="0.78740157480314965" top="0.43307086614173229" bottom="0.47244094488188976" header="0" footer="0"/>
  <pageSetup paperSize="9"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dimension ref="A1:S26"/>
  <sheetViews>
    <sheetView showGridLines="0" zoomScale="120" zoomScaleNormal="120" workbookViewId="0"/>
  </sheetViews>
  <sheetFormatPr defaultColWidth="9.140625" defaultRowHeight="8.25"/>
  <cols>
    <col min="1" max="1" width="42.7109375" style="2" customWidth="1"/>
    <col min="2" max="2" width="8.7109375" style="2" customWidth="1"/>
    <col min="3" max="7" width="10.7109375" style="2" customWidth="1"/>
    <col min="8" max="16384" width="9.140625" style="2"/>
  </cols>
  <sheetData>
    <row r="1" spans="1:8" ht="15" customHeight="1">
      <c r="A1" s="243" t="s">
        <v>91</v>
      </c>
      <c r="B1" s="80"/>
      <c r="C1" s="80"/>
      <c r="D1" s="80"/>
      <c r="E1" s="80"/>
      <c r="F1" s="80"/>
      <c r="G1" s="80"/>
      <c r="H1" s="80"/>
    </row>
    <row r="2" spans="1:8" ht="9" customHeight="1">
      <c r="A2" s="244" t="s">
        <v>100</v>
      </c>
      <c r="B2" s="79"/>
      <c r="C2" s="79"/>
      <c r="D2" s="79"/>
      <c r="E2" s="79"/>
      <c r="F2" s="79"/>
      <c r="G2" s="79"/>
      <c r="H2" s="79"/>
    </row>
    <row r="3" spans="1:8" ht="4.5" customHeight="1">
      <c r="A3" s="277"/>
      <c r="B3" s="107"/>
      <c r="C3" s="105"/>
      <c r="D3" s="105"/>
      <c r="E3" s="105"/>
      <c r="F3" s="105"/>
      <c r="G3" s="105"/>
    </row>
    <row r="4" spans="1:8" ht="10.5" customHeight="1">
      <c r="A4" s="439" t="s">
        <v>630</v>
      </c>
      <c r="B4" s="449" t="s">
        <v>0</v>
      </c>
      <c r="C4" s="447" t="s">
        <v>129</v>
      </c>
      <c r="D4" s="448"/>
      <c r="E4" s="448"/>
      <c r="F4" s="462"/>
      <c r="G4" s="453" t="s">
        <v>404</v>
      </c>
    </row>
    <row r="5" spans="1:8" ht="31.5" customHeight="1">
      <c r="A5" s="440"/>
      <c r="B5" s="444"/>
      <c r="C5" s="98" t="s">
        <v>141</v>
      </c>
      <c r="D5" s="98" t="s">
        <v>143</v>
      </c>
      <c r="E5" s="98" t="s">
        <v>142</v>
      </c>
      <c r="F5" s="99" t="s">
        <v>294</v>
      </c>
      <c r="G5" s="454"/>
    </row>
    <row r="6" spans="1:8" ht="9.75" customHeight="1">
      <c r="A6" s="89" t="s">
        <v>107</v>
      </c>
      <c r="B6" s="56">
        <v>1862.8607</v>
      </c>
      <c r="C6" s="55">
        <v>54.545699999999997</v>
      </c>
      <c r="D6" s="55">
        <v>254.22880000000001</v>
      </c>
      <c r="E6" s="55">
        <v>103.4241</v>
      </c>
      <c r="F6" s="55">
        <v>600.11249999999995</v>
      </c>
      <c r="G6" s="55">
        <v>850.54960000000005</v>
      </c>
    </row>
    <row r="7" spans="1:8" ht="9.75" customHeight="1">
      <c r="A7" s="89" t="s">
        <v>116</v>
      </c>
      <c r="B7" s="56">
        <v>14489.866599999999</v>
      </c>
      <c r="C7" s="55">
        <v>187.74010000000001</v>
      </c>
      <c r="D7" s="55">
        <v>1735.1705999999999</v>
      </c>
      <c r="E7" s="55">
        <v>1071.2456999999999</v>
      </c>
      <c r="F7" s="55">
        <v>4780.3361999999997</v>
      </c>
      <c r="G7" s="55">
        <v>6715.3739999999998</v>
      </c>
    </row>
    <row r="8" spans="1:8" ht="9.75" customHeight="1">
      <c r="A8" s="90" t="s">
        <v>43</v>
      </c>
      <c r="B8" s="56">
        <v>254.62899999999999</v>
      </c>
      <c r="C8" s="55">
        <v>0.9919</v>
      </c>
      <c r="D8" s="55">
        <v>6.5087999999999999</v>
      </c>
      <c r="E8" s="55">
        <v>16.279800000000002</v>
      </c>
      <c r="F8" s="55">
        <v>100.40779999999999</v>
      </c>
      <c r="G8" s="55">
        <v>130.44069999999999</v>
      </c>
    </row>
    <row r="9" spans="1:8" ht="9.75" customHeight="1">
      <c r="A9" s="90" t="s">
        <v>32</v>
      </c>
      <c r="B9" s="56">
        <v>905.56479999999999</v>
      </c>
      <c r="C9" s="55">
        <v>2.7078000000000002</v>
      </c>
      <c r="D9" s="55">
        <v>185.99639999999999</v>
      </c>
      <c r="E9" s="55">
        <v>102.5424</v>
      </c>
      <c r="F9" s="55">
        <v>297.45819999999998</v>
      </c>
      <c r="G9" s="55">
        <v>316.86</v>
      </c>
    </row>
    <row r="10" spans="1:8" ht="9.75" customHeight="1">
      <c r="A10" s="90" t="s">
        <v>33</v>
      </c>
      <c r="B10" s="56">
        <v>1326.8973999999998</v>
      </c>
      <c r="C10" s="55">
        <v>14.992699999999999</v>
      </c>
      <c r="D10" s="55">
        <v>127.56659999999999</v>
      </c>
      <c r="E10" s="55">
        <v>116.45180000000001</v>
      </c>
      <c r="F10" s="55">
        <v>479.5487</v>
      </c>
      <c r="G10" s="55">
        <v>588.33759999999995</v>
      </c>
    </row>
    <row r="11" spans="1:8" ht="9.75" customHeight="1">
      <c r="A11" s="90" t="s">
        <v>34</v>
      </c>
      <c r="B11" s="56">
        <v>1452.1498000000001</v>
      </c>
      <c r="C11" s="55">
        <v>12.8521</v>
      </c>
      <c r="D11" s="55">
        <v>91.478499999999997</v>
      </c>
      <c r="E11" s="55">
        <v>65.773399999999995</v>
      </c>
      <c r="F11" s="55">
        <v>344.28089999999997</v>
      </c>
      <c r="G11" s="55">
        <v>937.76490000000001</v>
      </c>
    </row>
    <row r="12" spans="1:8" ht="9.75" customHeight="1">
      <c r="A12" s="90" t="s">
        <v>35</v>
      </c>
      <c r="B12" s="56">
        <v>5052.6776</v>
      </c>
      <c r="C12" s="55">
        <v>62.8767</v>
      </c>
      <c r="D12" s="55">
        <v>617.58450000000005</v>
      </c>
      <c r="E12" s="55">
        <v>449.46879999999999</v>
      </c>
      <c r="F12" s="55">
        <v>1733.8291999999999</v>
      </c>
      <c r="G12" s="55">
        <v>2188.9184</v>
      </c>
    </row>
    <row r="13" spans="1:8" ht="9.75" customHeight="1">
      <c r="A13" s="90" t="s">
        <v>42</v>
      </c>
      <c r="B13" s="56">
        <v>5497.9477999999999</v>
      </c>
      <c r="C13" s="55">
        <v>93.319000000000003</v>
      </c>
      <c r="D13" s="55">
        <v>706.03599999999994</v>
      </c>
      <c r="E13" s="55">
        <v>320.72949999999997</v>
      </c>
      <c r="F13" s="55">
        <v>1824.8110999999999</v>
      </c>
      <c r="G13" s="55">
        <v>2553.0522000000001</v>
      </c>
    </row>
    <row r="14" spans="1:8" ht="9.75" customHeight="1">
      <c r="A14" s="89" t="s">
        <v>145</v>
      </c>
      <c r="B14" s="56">
        <v>2923.1815000000001</v>
      </c>
      <c r="C14" s="55">
        <v>67.081699999999998</v>
      </c>
      <c r="D14" s="55">
        <v>416.95920000000001</v>
      </c>
      <c r="E14" s="55">
        <v>317.96699999999998</v>
      </c>
      <c r="F14" s="55">
        <v>906.96339999999998</v>
      </c>
      <c r="G14" s="55">
        <v>1214.2102</v>
      </c>
    </row>
    <row r="15" spans="1:8" ht="9.75" customHeight="1">
      <c r="A15" s="89" t="s">
        <v>37</v>
      </c>
      <c r="B15" s="56">
        <v>380.66129999999998</v>
      </c>
      <c r="C15" s="55">
        <v>1.0311999999999999</v>
      </c>
      <c r="D15" s="55">
        <v>36.600700000000003</v>
      </c>
      <c r="E15" s="55">
        <v>8.3483000000000001</v>
      </c>
      <c r="F15" s="55">
        <v>43.172899999999998</v>
      </c>
      <c r="G15" s="55">
        <v>291.50819999999999</v>
      </c>
    </row>
    <row r="16" spans="1:8" ht="9.75" customHeight="1">
      <c r="A16" s="89" t="s">
        <v>38</v>
      </c>
      <c r="B16" s="56">
        <v>1636.2246</v>
      </c>
      <c r="C16" s="55">
        <v>2.1293000000000002</v>
      </c>
      <c r="D16" s="55">
        <v>73.333600000000004</v>
      </c>
      <c r="E16" s="55">
        <v>67.483099999999993</v>
      </c>
      <c r="F16" s="55">
        <v>363.13080000000002</v>
      </c>
      <c r="G16" s="55">
        <v>1130.1478</v>
      </c>
    </row>
    <row r="17" spans="1:19" ht="9.75" customHeight="1">
      <c r="A17" s="90" t="s">
        <v>36</v>
      </c>
      <c r="B17" s="56">
        <v>1481.2818000000002</v>
      </c>
      <c r="C17" s="55">
        <v>1.9895</v>
      </c>
      <c r="D17" s="55">
        <v>51.488</v>
      </c>
      <c r="E17" s="55">
        <v>51.038200000000003</v>
      </c>
      <c r="F17" s="55">
        <v>331.45310000000001</v>
      </c>
      <c r="G17" s="55">
        <v>1045.3130000000001</v>
      </c>
    </row>
    <row r="18" spans="1:19" ht="9.75" customHeight="1">
      <c r="A18" s="90" t="s">
        <v>45</v>
      </c>
      <c r="B18" s="56">
        <v>154.94310000000002</v>
      </c>
      <c r="C18" s="55">
        <v>0.14000000000000001</v>
      </c>
      <c r="D18" s="55">
        <v>21.845800000000001</v>
      </c>
      <c r="E18" s="55">
        <v>16.444600000000001</v>
      </c>
      <c r="F18" s="55">
        <v>31.677700000000002</v>
      </c>
      <c r="G18" s="55">
        <v>84.834999999999994</v>
      </c>
    </row>
    <row r="19" spans="1:19" ht="9.75" customHeight="1">
      <c r="A19" s="89" t="s">
        <v>44</v>
      </c>
      <c r="B19" s="56">
        <v>143.18</v>
      </c>
      <c r="C19" s="55">
        <v>0.70120000000000005</v>
      </c>
      <c r="D19" s="55">
        <v>18.196300000000001</v>
      </c>
      <c r="E19" s="55">
        <v>9.4533000000000005</v>
      </c>
      <c r="F19" s="55">
        <v>58.199800000000003</v>
      </c>
      <c r="G19" s="55">
        <v>56.629399999999997</v>
      </c>
    </row>
    <row r="20" spans="1:19" ht="9.75" customHeight="1">
      <c r="A20" s="89" t="s">
        <v>39</v>
      </c>
      <c r="B20" s="56">
        <v>136.8288</v>
      </c>
      <c r="C20" s="55">
        <v>1.5653999999999999</v>
      </c>
      <c r="D20" s="55">
        <v>7.5750999999999999</v>
      </c>
      <c r="E20" s="55">
        <v>5.9158999999999997</v>
      </c>
      <c r="F20" s="55">
        <v>40.651200000000003</v>
      </c>
      <c r="G20" s="55">
        <v>81.121200000000002</v>
      </c>
    </row>
    <row r="21" spans="1:19" ht="9.75" customHeight="1">
      <c r="A21" s="89" t="s">
        <v>298</v>
      </c>
      <c r="B21" s="56">
        <v>1077.73</v>
      </c>
      <c r="C21" s="55">
        <v>11.361599999999999</v>
      </c>
      <c r="D21" s="55">
        <v>144.25460000000001</v>
      </c>
      <c r="E21" s="55">
        <v>75.809299999999993</v>
      </c>
      <c r="F21" s="55">
        <v>286.7482</v>
      </c>
      <c r="G21" s="55">
        <v>559.55629999999996</v>
      </c>
    </row>
    <row r="22" spans="1:19" ht="9.75" customHeight="1">
      <c r="A22" s="19" t="s">
        <v>40</v>
      </c>
      <c r="B22" s="64">
        <v>22650.533499999998</v>
      </c>
      <c r="C22" s="64">
        <v>326.15660000000003</v>
      </c>
      <c r="D22" s="64">
        <v>2686.3193999999999</v>
      </c>
      <c r="E22" s="64">
        <v>1659.6463000000001</v>
      </c>
      <c r="F22" s="64">
        <v>7079.3144000000002</v>
      </c>
      <c r="G22" s="64">
        <v>10899.096799999999</v>
      </c>
      <c r="Q22" s="395"/>
    </row>
    <row r="23" spans="1:19" ht="9.75" customHeight="1">
      <c r="A23" s="237" t="s">
        <v>398</v>
      </c>
      <c r="B23" s="417">
        <v>0.8004</v>
      </c>
      <c r="C23" s="241">
        <v>0.83879999999999999</v>
      </c>
      <c r="D23" s="241">
        <v>0.76729999999999998</v>
      </c>
      <c r="E23" s="241">
        <v>0.74950000000000006</v>
      </c>
      <c r="F23" s="241">
        <v>0.76680000000000004</v>
      </c>
      <c r="G23" s="241">
        <v>0.83699999999999997</v>
      </c>
      <c r="I23" s="395"/>
      <c r="K23" s="395"/>
      <c r="L23" s="395"/>
      <c r="M23" s="395"/>
      <c r="N23" s="395"/>
      <c r="O23" s="395"/>
      <c r="P23" s="395"/>
      <c r="Q23" s="395"/>
      <c r="R23" s="395"/>
      <c r="S23" s="395"/>
    </row>
    <row r="24" spans="1:19" ht="9.75" customHeight="1">
      <c r="A24" s="352" t="s">
        <v>399</v>
      </c>
      <c r="B24" s="417">
        <v>0.1996</v>
      </c>
      <c r="C24" s="353">
        <v>0.16120000000000001</v>
      </c>
      <c r="D24" s="353">
        <v>0.23269999999999999</v>
      </c>
      <c r="E24" s="353">
        <v>0.2505</v>
      </c>
      <c r="F24" s="353">
        <v>0.23319999999999999</v>
      </c>
      <c r="G24" s="353">
        <v>0.16300000000000001</v>
      </c>
      <c r="M24" s="395"/>
      <c r="N24" s="395"/>
      <c r="O24" s="395"/>
      <c r="P24" s="395"/>
      <c r="Q24" s="395"/>
      <c r="R24" s="395"/>
      <c r="S24" s="395"/>
    </row>
    <row r="25" spans="1:19" ht="9" customHeight="1"/>
    <row r="26" spans="1:19" ht="49.5" customHeight="1">
      <c r="A26" s="434" t="s">
        <v>570</v>
      </c>
      <c r="B26" s="434"/>
      <c r="C26" s="434"/>
      <c r="D26" s="434"/>
      <c r="E26" s="434"/>
      <c r="F26" s="434"/>
      <c r="G26" s="434"/>
    </row>
  </sheetData>
  <mergeCells count="5">
    <mergeCell ref="A4:A5"/>
    <mergeCell ref="B4:B5"/>
    <mergeCell ref="A26:G26"/>
    <mergeCell ref="C4:F4"/>
    <mergeCell ref="G4:G5"/>
  </mergeCells>
  <pageMargins left="0.78740157480314965" right="0.78740157480314965" top="0.43307086614173229" bottom="0.47244094488188976" header="0" footer="0"/>
  <pageSetup paperSize="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U31"/>
  <sheetViews>
    <sheetView showGridLines="0" zoomScale="120" zoomScaleNormal="120" workbookViewId="0"/>
  </sheetViews>
  <sheetFormatPr defaultRowHeight="15"/>
  <cols>
    <col min="1" max="1" width="36.5703125" bestFit="1" customWidth="1"/>
    <col min="2" max="6" width="9.7109375" customWidth="1"/>
    <col min="8" max="8" width="10.140625" bestFit="1" customWidth="1"/>
  </cols>
  <sheetData>
    <row r="1" spans="1:12" s="1" customFormat="1" ht="15" customHeight="1">
      <c r="A1" s="271" t="s">
        <v>548</v>
      </c>
      <c r="B1" s="77"/>
      <c r="C1" s="77"/>
      <c r="D1" s="77"/>
      <c r="E1" s="77"/>
      <c r="F1" s="77"/>
      <c r="G1" s="77"/>
      <c r="H1" s="77"/>
      <c r="I1" s="43"/>
    </row>
    <row r="2" spans="1:12" s="1" customFormat="1" ht="8.25">
      <c r="A2" s="314" t="s">
        <v>327</v>
      </c>
      <c r="B2" s="76"/>
      <c r="C2" s="76"/>
      <c r="D2" s="76"/>
      <c r="E2" s="76"/>
      <c r="F2" s="76"/>
      <c r="G2" s="76"/>
      <c r="H2" s="76"/>
      <c r="I2" s="44"/>
    </row>
    <row r="3" spans="1:12" ht="4.5" customHeight="1">
      <c r="A3" s="278"/>
      <c r="B3" s="279"/>
      <c r="C3" s="279"/>
      <c r="D3" s="279"/>
      <c r="F3" s="279"/>
    </row>
    <row r="4" spans="1:12" ht="15" customHeight="1">
      <c r="A4" s="280" t="s">
        <v>328</v>
      </c>
      <c r="B4" s="267" t="s">
        <v>289</v>
      </c>
      <c r="C4" s="96" t="s">
        <v>430</v>
      </c>
      <c r="D4" s="99" t="s">
        <v>557</v>
      </c>
      <c r="E4" s="99" t="s">
        <v>616</v>
      </c>
      <c r="F4" s="99" t="s">
        <v>624</v>
      </c>
    </row>
    <row r="5" spans="1:12" ht="9.75" customHeight="1">
      <c r="A5" s="281" t="s">
        <v>329</v>
      </c>
      <c r="B5" s="282"/>
      <c r="E5" s="283"/>
      <c r="F5" s="284"/>
    </row>
    <row r="6" spans="1:12" ht="9.75" customHeight="1">
      <c r="A6" s="90" t="s">
        <v>330</v>
      </c>
      <c r="B6" s="285">
        <v>109</v>
      </c>
      <c r="C6" s="285">
        <v>109</v>
      </c>
      <c r="D6" s="286">
        <v>110</v>
      </c>
      <c r="E6" s="286">
        <v>114</v>
      </c>
      <c r="F6" s="287">
        <v>111</v>
      </c>
    </row>
    <row r="7" spans="1:12" ht="9.75" customHeight="1">
      <c r="A7" s="90" t="s">
        <v>389</v>
      </c>
      <c r="B7" s="285">
        <v>101</v>
      </c>
      <c r="C7" s="285">
        <v>101</v>
      </c>
      <c r="D7" s="286">
        <v>102</v>
      </c>
      <c r="E7" s="286">
        <v>106</v>
      </c>
      <c r="F7" s="287">
        <v>103</v>
      </c>
    </row>
    <row r="8" spans="1:12" ht="9.75" customHeight="1">
      <c r="A8" s="89" t="s">
        <v>331</v>
      </c>
      <c r="E8" s="288"/>
      <c r="F8" s="289"/>
    </row>
    <row r="9" spans="1:12" ht="9.75" customHeight="1">
      <c r="A9" s="90" t="s">
        <v>40</v>
      </c>
      <c r="B9" s="55">
        <v>21246.660100000001</v>
      </c>
      <c r="C9" s="55">
        <v>21223.481599999999</v>
      </c>
      <c r="D9" s="55">
        <v>21369.458600000002</v>
      </c>
      <c r="E9" s="195">
        <v>22695.57</v>
      </c>
      <c r="F9" s="290">
        <v>22650.533500000001</v>
      </c>
      <c r="H9" s="399"/>
    </row>
    <row r="10" spans="1:12" ht="9.75" customHeight="1">
      <c r="A10" s="90" t="s">
        <v>332</v>
      </c>
      <c r="B10" s="55">
        <v>19852.580400000003</v>
      </c>
      <c r="C10" s="55">
        <v>19817.469300000001</v>
      </c>
      <c r="D10" s="55">
        <v>19916.546300000002</v>
      </c>
      <c r="E10" s="195">
        <v>21184.122599999999</v>
      </c>
      <c r="F10" s="290">
        <v>21161.127400000001</v>
      </c>
    </row>
    <row r="11" spans="1:12" ht="9.75" customHeight="1">
      <c r="A11" s="90" t="s">
        <v>48</v>
      </c>
      <c r="B11" s="55">
        <v>1394.0797</v>
      </c>
      <c r="C11" s="55">
        <v>1406.0123000000001</v>
      </c>
      <c r="D11" s="55">
        <v>1452.9123</v>
      </c>
      <c r="E11" s="195">
        <v>1511.4474</v>
      </c>
      <c r="F11" s="290">
        <v>1489.4060999999999</v>
      </c>
    </row>
    <row r="12" spans="1:12" ht="9.75" customHeight="1">
      <c r="A12" s="89" t="s">
        <v>333</v>
      </c>
      <c r="E12" s="288"/>
      <c r="F12" s="289"/>
    </row>
    <row r="13" spans="1:12" ht="9.75" customHeight="1">
      <c r="A13" s="90" t="s">
        <v>334</v>
      </c>
      <c r="B13" s="291">
        <v>6.88E-2</v>
      </c>
      <c r="C13" s="291">
        <v>6.8500000000000005E-2</v>
      </c>
      <c r="D13" s="291">
        <v>6.1600000000000002E-2</v>
      </c>
      <c r="E13" s="292">
        <v>5.7599999999999998E-2</v>
      </c>
      <c r="F13" s="293">
        <v>0.06</v>
      </c>
      <c r="G13" s="397"/>
      <c r="H13" s="397"/>
      <c r="I13" s="397"/>
      <c r="J13" s="397"/>
      <c r="K13" s="397"/>
      <c r="L13" s="397"/>
    </row>
    <row r="14" spans="1:12" ht="9.75" customHeight="1">
      <c r="A14" s="90" t="s">
        <v>335</v>
      </c>
      <c r="B14" s="5">
        <v>0.65849999999999997</v>
      </c>
      <c r="C14" s="5">
        <v>0.65080000000000005</v>
      </c>
      <c r="D14" s="5">
        <v>0.65849999999999997</v>
      </c>
      <c r="E14" s="197">
        <v>0.69179999999999997</v>
      </c>
      <c r="F14" s="294">
        <v>0.66439999999999999</v>
      </c>
      <c r="H14" s="397"/>
      <c r="I14" s="397"/>
      <c r="J14" s="397"/>
      <c r="K14" s="397"/>
      <c r="L14" s="397"/>
    </row>
    <row r="15" spans="1:12" ht="9.75" customHeight="1">
      <c r="A15" s="89" t="s">
        <v>336</v>
      </c>
      <c r="E15" s="288"/>
      <c r="F15" s="289"/>
    </row>
    <row r="16" spans="1:12" ht="9.75" customHeight="1">
      <c r="A16" s="90" t="s">
        <v>393</v>
      </c>
      <c r="B16" s="163">
        <v>0.14099999999999999</v>
      </c>
      <c r="C16" s="163">
        <v>0.1419</v>
      </c>
      <c r="D16" s="163">
        <v>0.14399999999999999</v>
      </c>
      <c r="E16" s="203">
        <v>0.1434</v>
      </c>
      <c r="F16" s="295">
        <v>0.1434</v>
      </c>
      <c r="G16" s="397"/>
      <c r="H16" s="397"/>
      <c r="I16" s="397"/>
      <c r="J16" s="397"/>
      <c r="K16" s="397"/>
      <c r="L16" s="397"/>
    </row>
    <row r="17" spans="1:21" ht="9.75" customHeight="1">
      <c r="A17" s="90" t="s">
        <v>394</v>
      </c>
      <c r="B17" s="163">
        <v>0.153</v>
      </c>
      <c r="C17" s="163">
        <v>0.154</v>
      </c>
      <c r="D17" s="163">
        <v>0.156</v>
      </c>
      <c r="E17" s="203">
        <v>0.15590000000000001</v>
      </c>
      <c r="F17" s="295">
        <v>0.1555</v>
      </c>
      <c r="H17" s="397"/>
      <c r="I17" s="397"/>
      <c r="J17" s="397"/>
      <c r="K17" s="397"/>
      <c r="L17" s="397"/>
      <c r="M17" s="296"/>
      <c r="N17" s="296"/>
      <c r="O17" s="296"/>
      <c r="P17" s="296"/>
      <c r="Q17" s="296"/>
      <c r="R17" s="296"/>
      <c r="S17" s="296"/>
      <c r="T17" s="296"/>
      <c r="U17" s="296"/>
    </row>
    <row r="18" spans="1:21" ht="9.75" customHeight="1">
      <c r="A18" s="90" t="s">
        <v>395</v>
      </c>
      <c r="B18" s="163">
        <v>0.17760000000000001</v>
      </c>
      <c r="C18" s="163">
        <v>0.17829999999999999</v>
      </c>
      <c r="D18" s="163">
        <v>0.18010000000000001</v>
      </c>
      <c r="E18" s="203">
        <v>0.18</v>
      </c>
      <c r="F18" s="295">
        <v>0.18010000000000001</v>
      </c>
      <c r="G18" s="397"/>
      <c r="H18" s="397"/>
      <c r="I18" s="397"/>
      <c r="J18" s="397"/>
      <c r="K18" s="397"/>
      <c r="L18" s="397"/>
    </row>
    <row r="19" spans="1:21" ht="9.75" customHeight="1">
      <c r="A19" s="90" t="s">
        <v>198</v>
      </c>
      <c r="B19" s="163">
        <v>5.3600000000000002E-2</v>
      </c>
      <c r="C19" s="163">
        <v>5.3199999999999997E-2</v>
      </c>
      <c r="D19" s="163">
        <v>5.5E-2</v>
      </c>
      <c r="E19" s="203">
        <v>5.3999999999999999E-2</v>
      </c>
      <c r="F19" s="295">
        <v>5.4199999999999998E-2</v>
      </c>
      <c r="H19" s="397"/>
      <c r="I19" s="397"/>
      <c r="J19" s="397"/>
      <c r="K19" s="397"/>
      <c r="L19" s="397"/>
    </row>
    <row r="20" spans="1:21" ht="9.75" customHeight="1">
      <c r="A20" s="90" t="s">
        <v>204</v>
      </c>
      <c r="B20" s="163">
        <v>5.1400000000000001E-2</v>
      </c>
      <c r="C20" s="163">
        <v>5.11E-2</v>
      </c>
      <c r="D20" s="163">
        <v>5.2900000000000003E-2</v>
      </c>
      <c r="E20" s="203">
        <v>5.2299999999999999E-2</v>
      </c>
      <c r="F20" s="295">
        <v>5.2400000000000002E-2</v>
      </c>
      <c r="H20" s="397"/>
      <c r="I20" s="397"/>
      <c r="J20" s="397"/>
      <c r="K20" s="397"/>
      <c r="L20" s="397"/>
    </row>
    <row r="21" spans="1:21" ht="9.75" customHeight="1">
      <c r="A21" s="89" t="s">
        <v>337</v>
      </c>
      <c r="E21" s="288"/>
      <c r="F21" s="289"/>
    </row>
    <row r="22" spans="1:21" ht="9.75" customHeight="1">
      <c r="A22" s="90" t="s">
        <v>396</v>
      </c>
      <c r="B22" s="163">
        <v>8.2600000000000007E-2</v>
      </c>
      <c r="C22" s="163">
        <v>8.1699999999999995E-2</v>
      </c>
      <c r="D22" s="163">
        <v>7.3700000000000002E-2</v>
      </c>
      <c r="E22" s="203">
        <v>7.7399999999999997E-2</v>
      </c>
      <c r="F22" s="295">
        <v>7.6999999999999999E-2</v>
      </c>
      <c r="H22" s="397"/>
      <c r="I22" s="397"/>
      <c r="J22" s="397"/>
      <c r="K22" s="397"/>
      <c r="L22" s="397"/>
    </row>
    <row r="23" spans="1:21" ht="9.75" customHeight="1">
      <c r="A23" s="90" t="s">
        <v>549</v>
      </c>
      <c r="B23" s="163">
        <v>0.12989999999999999</v>
      </c>
      <c r="C23" s="163">
        <v>0.1265</v>
      </c>
      <c r="D23" s="163">
        <v>0.12659999999999999</v>
      </c>
      <c r="E23" s="203">
        <v>0.1303</v>
      </c>
      <c r="F23" s="295">
        <v>0.1401</v>
      </c>
      <c r="H23" s="397"/>
      <c r="I23" s="397"/>
      <c r="J23" s="397"/>
      <c r="K23" s="397"/>
      <c r="L23" s="397"/>
    </row>
    <row r="24" spans="1:21" ht="9.75" customHeight="1">
      <c r="A24" s="90" t="s">
        <v>397</v>
      </c>
      <c r="B24" s="163">
        <v>8.6999999999999994E-3</v>
      </c>
      <c r="C24" s="163">
        <v>8.5000000000000006E-3</v>
      </c>
      <c r="D24" s="163">
        <v>8.9999999999999993E-3</v>
      </c>
      <c r="E24" s="203">
        <v>8.3999999999999995E-3</v>
      </c>
      <c r="F24" s="295">
        <v>8.6E-3</v>
      </c>
      <c r="H24" s="397"/>
      <c r="I24" s="397"/>
      <c r="J24" s="397"/>
      <c r="K24" s="397"/>
      <c r="L24" s="397"/>
    </row>
    <row r="25" spans="1:21" ht="9.75" customHeight="1">
      <c r="A25" s="90" t="s">
        <v>68</v>
      </c>
      <c r="B25" s="5">
        <v>4.3999999999999997E-2</v>
      </c>
      <c r="C25" s="5">
        <v>4.1700000000000001E-2</v>
      </c>
      <c r="D25" s="5">
        <v>3.8100000000000002E-2</v>
      </c>
      <c r="E25" s="197">
        <v>3.6799999999999999E-2</v>
      </c>
      <c r="F25" s="294">
        <v>3.56E-2</v>
      </c>
      <c r="H25" s="397"/>
      <c r="I25" s="397"/>
      <c r="J25" s="397"/>
      <c r="K25" s="397"/>
      <c r="L25" s="397"/>
    </row>
    <row r="26" spans="1:21" ht="9.75" customHeight="1">
      <c r="A26" s="89" t="s">
        <v>338</v>
      </c>
      <c r="E26" s="288"/>
      <c r="F26" s="289"/>
    </row>
    <row r="27" spans="1:21" ht="9.75" customHeight="1">
      <c r="A27" s="90" t="s">
        <v>63</v>
      </c>
      <c r="B27" s="5">
        <v>1.1854</v>
      </c>
      <c r="C27" s="5">
        <v>1.1841999999999999</v>
      </c>
      <c r="D27" s="5">
        <v>1.1869000000000001</v>
      </c>
      <c r="E27" s="197">
        <v>1.1802999999999999</v>
      </c>
      <c r="F27" s="294">
        <v>1.1702999999999999</v>
      </c>
      <c r="H27" s="397"/>
      <c r="I27" s="397"/>
      <c r="J27" s="397"/>
      <c r="K27" s="397"/>
      <c r="L27" s="397"/>
      <c r="M27" s="397"/>
    </row>
    <row r="28" spans="1:21" ht="9.75" customHeight="1">
      <c r="A28" s="89" t="s">
        <v>339</v>
      </c>
      <c r="E28" s="288"/>
      <c r="F28" s="289"/>
    </row>
    <row r="29" spans="1:21" ht="9.75" customHeight="1">
      <c r="A29" s="90" t="s">
        <v>246</v>
      </c>
      <c r="B29" s="5">
        <v>1.4091</v>
      </c>
      <c r="C29" s="5">
        <v>1.4093</v>
      </c>
      <c r="D29" s="5">
        <v>1.456</v>
      </c>
      <c r="E29" s="197">
        <v>1.4951000000000001</v>
      </c>
      <c r="F29" s="294">
        <v>1.4682999999999999</v>
      </c>
      <c r="H29" s="397"/>
      <c r="I29" s="397"/>
      <c r="J29" s="397"/>
      <c r="K29" s="397"/>
      <c r="L29" s="397"/>
    </row>
    <row r="30" spans="1:21" ht="9" customHeight="1">
      <c r="E30" s="288"/>
      <c r="F30" s="297"/>
    </row>
    <row r="31" spans="1:21" ht="57.2" customHeight="1">
      <c r="A31" s="434" t="s">
        <v>559</v>
      </c>
      <c r="B31" s="434"/>
      <c r="C31" s="434"/>
      <c r="D31" s="434"/>
      <c r="E31" s="434"/>
      <c r="F31" s="434"/>
    </row>
  </sheetData>
  <mergeCells count="1">
    <mergeCell ref="A31:F31"/>
  </mergeCells>
  <pageMargins left="0.78740157480314965" right="0.78740157480314965" top="0.43307086614173229" bottom="0.47244094488188976" header="0" footer="0"/>
  <pageSetup paperSize="9"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dimension ref="A1:Q25"/>
  <sheetViews>
    <sheetView showGridLines="0" zoomScale="120" zoomScaleNormal="120" workbookViewId="0"/>
  </sheetViews>
  <sheetFormatPr defaultColWidth="9.140625" defaultRowHeight="8.25"/>
  <cols>
    <col min="1" max="1" width="42.7109375" style="2" customWidth="1"/>
    <col min="2" max="2" width="8.7109375" style="2" customWidth="1"/>
    <col min="3" max="4" width="14.7109375" style="2" customWidth="1"/>
    <col min="5" max="16384" width="9.140625" style="2"/>
  </cols>
  <sheetData>
    <row r="1" spans="1:9" ht="15" customHeight="1">
      <c r="A1" s="243" t="s">
        <v>136</v>
      </c>
      <c r="B1" s="80"/>
      <c r="C1" s="80"/>
      <c r="D1" s="80"/>
      <c r="E1" s="80"/>
      <c r="F1" s="80"/>
      <c r="G1" s="80"/>
      <c r="H1" s="80"/>
      <c r="I1" s="80"/>
    </row>
    <row r="2" spans="1:9" ht="9" customHeight="1">
      <c r="A2" s="244" t="s">
        <v>100</v>
      </c>
      <c r="B2" s="79"/>
      <c r="C2" s="79"/>
      <c r="D2" s="79"/>
      <c r="E2" s="79"/>
      <c r="F2" s="79"/>
      <c r="G2" s="79"/>
      <c r="H2" s="79"/>
      <c r="I2" s="79"/>
    </row>
    <row r="3" spans="1:9" ht="4.5" customHeight="1">
      <c r="A3" s="277"/>
      <c r="B3" s="107"/>
      <c r="C3" s="105"/>
      <c r="D3" s="105"/>
    </row>
    <row r="4" spans="1:9" ht="42" customHeight="1">
      <c r="A4" s="269" t="s">
        <v>630</v>
      </c>
      <c r="B4" s="101" t="s">
        <v>0</v>
      </c>
      <c r="C4" s="389" t="s">
        <v>131</v>
      </c>
      <c r="D4" s="383" t="s">
        <v>132</v>
      </c>
    </row>
    <row r="5" spans="1:9" ht="9.75" customHeight="1">
      <c r="A5" s="89" t="s">
        <v>107</v>
      </c>
      <c r="B5" s="170">
        <v>1862.8607000000002</v>
      </c>
      <c r="C5" s="167">
        <v>1120.8818000000001</v>
      </c>
      <c r="D5" s="167">
        <v>741.97889999999995</v>
      </c>
    </row>
    <row r="6" spans="1:9" ht="9.75" customHeight="1">
      <c r="A6" s="89" t="s">
        <v>116</v>
      </c>
      <c r="B6" s="170">
        <v>14489.866600000001</v>
      </c>
      <c r="C6" s="167">
        <v>9372.9559000000008</v>
      </c>
      <c r="D6" s="167">
        <v>5116.9107000000004</v>
      </c>
    </row>
    <row r="7" spans="1:9" ht="9.75" customHeight="1">
      <c r="A7" s="90" t="s">
        <v>43</v>
      </c>
      <c r="B7" s="170">
        <v>254.62900000000002</v>
      </c>
      <c r="C7" s="167">
        <v>136.56120000000001</v>
      </c>
      <c r="D7" s="167">
        <v>118.06780000000001</v>
      </c>
    </row>
    <row r="8" spans="1:9" ht="9.75" customHeight="1">
      <c r="A8" s="90" t="s">
        <v>32</v>
      </c>
      <c r="B8" s="170">
        <v>905.5648000000001</v>
      </c>
      <c r="C8" s="167">
        <v>685.43100000000004</v>
      </c>
      <c r="D8" s="167">
        <v>220.13380000000001</v>
      </c>
    </row>
    <row r="9" spans="1:9" ht="9.75" customHeight="1">
      <c r="A9" s="90" t="s">
        <v>33</v>
      </c>
      <c r="B9" s="170">
        <v>1326.8974000000001</v>
      </c>
      <c r="C9" s="167">
        <v>862.70600000000002</v>
      </c>
      <c r="D9" s="167">
        <v>464.19139999999999</v>
      </c>
    </row>
    <row r="10" spans="1:9" ht="9.75" customHeight="1">
      <c r="A10" s="90" t="s">
        <v>34</v>
      </c>
      <c r="B10" s="170">
        <v>1452.1498000000001</v>
      </c>
      <c r="C10" s="167">
        <v>848.66359999999997</v>
      </c>
      <c r="D10" s="167">
        <v>603.48620000000005</v>
      </c>
    </row>
    <row r="11" spans="1:9" ht="9.75" customHeight="1">
      <c r="A11" s="90" t="s">
        <v>35</v>
      </c>
      <c r="B11" s="170">
        <v>5052.6776</v>
      </c>
      <c r="C11" s="167">
        <v>3123.5536000000002</v>
      </c>
      <c r="D11" s="167">
        <v>1929.124</v>
      </c>
    </row>
    <row r="12" spans="1:9" ht="9.75" customHeight="1">
      <c r="A12" s="90" t="s">
        <v>42</v>
      </c>
      <c r="B12" s="170">
        <v>5497.9477999999999</v>
      </c>
      <c r="C12" s="167">
        <v>3716.0398</v>
      </c>
      <c r="D12" s="167">
        <v>1781.9079999999999</v>
      </c>
    </row>
    <row r="13" spans="1:9" ht="9.75" customHeight="1">
      <c r="A13" s="89" t="s">
        <v>145</v>
      </c>
      <c r="B13" s="170">
        <v>2923.1814999999997</v>
      </c>
      <c r="C13" s="167">
        <v>1681.069</v>
      </c>
      <c r="D13" s="167">
        <v>1242.1125</v>
      </c>
    </row>
    <row r="14" spans="1:9" ht="9.75" customHeight="1">
      <c r="A14" s="89" t="s">
        <v>37</v>
      </c>
      <c r="B14" s="170">
        <v>380.66129999999998</v>
      </c>
      <c r="C14" s="167">
        <v>210.6575</v>
      </c>
      <c r="D14" s="167">
        <v>170.00380000000001</v>
      </c>
    </row>
    <row r="15" spans="1:9" ht="9.75" customHeight="1">
      <c r="A15" s="89" t="s">
        <v>38</v>
      </c>
      <c r="B15" s="170">
        <v>1636.2246</v>
      </c>
      <c r="C15" s="167">
        <v>812.06370000000004</v>
      </c>
      <c r="D15" s="167">
        <v>824.16089999999997</v>
      </c>
    </row>
    <row r="16" spans="1:9" ht="9.75" customHeight="1">
      <c r="A16" s="90" t="s">
        <v>36</v>
      </c>
      <c r="B16" s="170">
        <v>1481.2818</v>
      </c>
      <c r="C16" s="167">
        <v>705.78480000000002</v>
      </c>
      <c r="D16" s="167">
        <v>775.49699999999996</v>
      </c>
    </row>
    <row r="17" spans="1:17" ht="9.75" customHeight="1">
      <c r="A17" s="90" t="s">
        <v>45</v>
      </c>
      <c r="B17" s="170">
        <v>154.94310000000002</v>
      </c>
      <c r="C17" s="167">
        <v>106.2791</v>
      </c>
      <c r="D17" s="167">
        <v>48.664000000000001</v>
      </c>
    </row>
    <row r="18" spans="1:17" ht="9.75" customHeight="1">
      <c r="A18" s="89" t="s">
        <v>44</v>
      </c>
      <c r="B18" s="170">
        <v>143.18</v>
      </c>
      <c r="C18" s="167">
        <v>110.88120000000001</v>
      </c>
      <c r="D18" s="167">
        <v>32.2988</v>
      </c>
    </row>
    <row r="19" spans="1:17" ht="9.75" customHeight="1">
      <c r="A19" s="89" t="s">
        <v>39</v>
      </c>
      <c r="B19" s="170">
        <v>136.8288</v>
      </c>
      <c r="C19" s="167">
        <v>98.094399999999993</v>
      </c>
      <c r="D19" s="167">
        <v>38.734400000000001</v>
      </c>
    </row>
    <row r="20" spans="1:17" ht="9.75" customHeight="1">
      <c r="A20" s="89" t="s">
        <v>300</v>
      </c>
      <c r="B20" s="170">
        <v>1077.73</v>
      </c>
      <c r="C20" s="167">
        <v>637.88239999999996</v>
      </c>
      <c r="D20" s="167">
        <v>439.8476</v>
      </c>
    </row>
    <row r="21" spans="1:17" ht="9.75" customHeight="1">
      <c r="A21" s="19" t="s">
        <v>40</v>
      </c>
      <c r="B21" s="168">
        <v>22650.533499999998</v>
      </c>
      <c r="C21" s="168">
        <v>14044.486699999999</v>
      </c>
      <c r="D21" s="168">
        <v>8606.0468000000001</v>
      </c>
    </row>
    <row r="22" spans="1:17" ht="9.75" customHeight="1">
      <c r="A22" s="237" t="s">
        <v>405</v>
      </c>
      <c r="B22" s="417">
        <v>0.8004</v>
      </c>
      <c r="C22" s="241">
        <v>0.81</v>
      </c>
      <c r="D22" s="241">
        <v>0.78459999999999996</v>
      </c>
      <c r="F22" s="395"/>
      <c r="H22" s="395"/>
      <c r="J22" s="395"/>
      <c r="M22" s="395"/>
      <c r="N22" s="395"/>
      <c r="O22" s="395"/>
      <c r="Q22" s="395"/>
    </row>
    <row r="23" spans="1:17" ht="9.75" customHeight="1">
      <c r="A23" s="352" t="s">
        <v>406</v>
      </c>
      <c r="B23" s="417">
        <v>0.1996</v>
      </c>
      <c r="C23" s="353">
        <v>0.19</v>
      </c>
      <c r="D23" s="353">
        <v>0.21540000000000001</v>
      </c>
      <c r="M23" s="395"/>
      <c r="N23" s="395"/>
      <c r="O23" s="395"/>
    </row>
    <row r="24" spans="1:17" ht="9" customHeight="1"/>
    <row r="25" spans="1:17" ht="66" customHeight="1">
      <c r="A25" s="434" t="s">
        <v>571</v>
      </c>
      <c r="B25" s="434"/>
      <c r="C25" s="434"/>
      <c r="D25" s="434"/>
    </row>
  </sheetData>
  <mergeCells count="1">
    <mergeCell ref="A25:D25"/>
  </mergeCells>
  <pageMargins left="0.78740157480314965" right="0.78740157480314965" top="0.43307086614173229" bottom="0.47244094488188976" header="0" footer="0"/>
  <pageSetup paperSize="9"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dimension ref="A1:N31"/>
  <sheetViews>
    <sheetView showGridLines="0" zoomScale="120" zoomScaleNormal="120" workbookViewId="0"/>
  </sheetViews>
  <sheetFormatPr defaultColWidth="9.140625" defaultRowHeight="8.25"/>
  <cols>
    <col min="1" max="1" width="27.7109375" style="2" customWidth="1"/>
    <col min="2" max="6" width="9.7109375" style="2" customWidth="1"/>
    <col min="7" max="16384" width="9.140625" style="2"/>
  </cols>
  <sheetData>
    <row r="1" spans="1:11" ht="15" customHeight="1">
      <c r="A1" s="243" t="s">
        <v>104</v>
      </c>
      <c r="B1" s="80"/>
      <c r="C1" s="80"/>
      <c r="D1" s="80"/>
      <c r="E1" s="80"/>
      <c r="F1" s="80"/>
      <c r="G1" s="80"/>
      <c r="H1" s="80"/>
      <c r="I1" s="80"/>
      <c r="J1" s="80"/>
      <c r="K1" s="80"/>
    </row>
    <row r="2" spans="1:11" ht="9" customHeight="1">
      <c r="A2" s="244" t="s">
        <v>41</v>
      </c>
      <c r="B2" s="79"/>
      <c r="C2" s="79"/>
      <c r="D2" s="79"/>
      <c r="E2" s="79"/>
      <c r="F2" s="79"/>
      <c r="G2" s="79"/>
      <c r="H2" s="79"/>
      <c r="I2" s="79"/>
      <c r="J2" s="79"/>
      <c r="K2" s="79"/>
    </row>
    <row r="3" spans="1:11" ht="4.5" customHeight="1">
      <c r="A3" s="275"/>
      <c r="B3" s="105"/>
      <c r="C3" s="105"/>
      <c r="D3" s="105"/>
      <c r="E3" s="105"/>
      <c r="F3" s="105"/>
    </row>
    <row r="4" spans="1:11" ht="15" customHeight="1">
      <c r="A4" s="385" t="s">
        <v>69</v>
      </c>
      <c r="B4" s="96" t="s">
        <v>289</v>
      </c>
      <c r="C4" s="96" t="s">
        <v>430</v>
      </c>
      <c r="D4" s="96" t="s">
        <v>557</v>
      </c>
      <c r="E4" s="96" t="s">
        <v>616</v>
      </c>
      <c r="F4" s="96" t="s">
        <v>624</v>
      </c>
    </row>
    <row r="5" spans="1:11" ht="9.75" customHeight="1">
      <c r="A5" s="18" t="s">
        <v>46</v>
      </c>
      <c r="B5" s="181">
        <v>13460.5882</v>
      </c>
      <c r="C5" s="181">
        <v>13524.8835</v>
      </c>
      <c r="D5" s="181">
        <v>13469.352699999999</v>
      </c>
      <c r="E5" s="200">
        <v>14251.916999999999</v>
      </c>
      <c r="F5" s="60">
        <v>14274.486800000001</v>
      </c>
    </row>
    <row r="6" spans="1:11" ht="9.75" customHeight="1">
      <c r="A6" s="16" t="s">
        <v>43</v>
      </c>
      <c r="B6" s="181">
        <v>887.99210000000005</v>
      </c>
      <c r="C6" s="181">
        <v>880.71209999999996</v>
      </c>
      <c r="D6" s="181">
        <v>867.2681</v>
      </c>
      <c r="E6" s="201">
        <v>920.86540000000002</v>
      </c>
      <c r="F6" s="60">
        <v>904.73659999999995</v>
      </c>
    </row>
    <row r="7" spans="1:11" ht="9.75" customHeight="1">
      <c r="A7" s="16" t="s">
        <v>32</v>
      </c>
      <c r="B7" s="181">
        <v>525.03049999999996</v>
      </c>
      <c r="C7" s="181">
        <v>540.41390000000001</v>
      </c>
      <c r="D7" s="181">
        <v>516.41330000000005</v>
      </c>
      <c r="E7" s="201">
        <v>573.22329999999999</v>
      </c>
      <c r="F7" s="60">
        <v>594.18430000000001</v>
      </c>
    </row>
    <row r="8" spans="1:11" ht="9.75" customHeight="1">
      <c r="A8" s="16" t="s">
        <v>33</v>
      </c>
      <c r="B8" s="181">
        <v>1564.6042</v>
      </c>
      <c r="C8" s="181">
        <v>1564.0072</v>
      </c>
      <c r="D8" s="181">
        <v>1451.1955</v>
      </c>
      <c r="E8" s="201">
        <v>1700.8281999999999</v>
      </c>
      <c r="F8" s="60">
        <v>1624.6613</v>
      </c>
    </row>
    <row r="9" spans="1:11" ht="9.75" customHeight="1">
      <c r="A9" s="16" t="s">
        <v>34</v>
      </c>
      <c r="B9" s="181">
        <v>2212.0700000000002</v>
      </c>
      <c r="C9" s="181">
        <v>2214.0641999999998</v>
      </c>
      <c r="D9" s="181">
        <v>2024.6487</v>
      </c>
      <c r="E9" s="201">
        <v>2177.5691000000002</v>
      </c>
      <c r="F9" s="60">
        <v>2135.7547</v>
      </c>
    </row>
    <row r="10" spans="1:11" ht="9.75" customHeight="1">
      <c r="A10" s="16" t="s">
        <v>35</v>
      </c>
      <c r="B10" s="181">
        <v>2641.47</v>
      </c>
      <c r="C10" s="181">
        <v>2671.1941000000002</v>
      </c>
      <c r="D10" s="181">
        <v>2799.6192999999998</v>
      </c>
      <c r="E10" s="201">
        <v>2866.6527999999998</v>
      </c>
      <c r="F10" s="60">
        <v>2917.2719999999999</v>
      </c>
    </row>
    <row r="11" spans="1:11" ht="9.75" customHeight="1">
      <c r="A11" s="16" t="s">
        <v>42</v>
      </c>
      <c r="B11" s="181">
        <v>5629.4215999999997</v>
      </c>
      <c r="C11" s="181">
        <v>5654.4915000000001</v>
      </c>
      <c r="D11" s="181">
        <v>5810.2067999999999</v>
      </c>
      <c r="E11" s="201">
        <v>6012.7775000000001</v>
      </c>
      <c r="F11" s="60">
        <v>6097.8783999999996</v>
      </c>
    </row>
    <row r="12" spans="1:11" ht="9.75" customHeight="1">
      <c r="A12" s="73" t="s">
        <v>47</v>
      </c>
      <c r="B12" s="181">
        <v>3599.4247</v>
      </c>
      <c r="C12" s="181">
        <v>3640.3634999999999</v>
      </c>
      <c r="D12" s="181">
        <v>3784.1228000000001</v>
      </c>
      <c r="E12" s="201">
        <v>3976.3220000000001</v>
      </c>
      <c r="F12" s="60">
        <v>3793.6376</v>
      </c>
    </row>
    <row r="13" spans="1:11" ht="9.75" customHeight="1">
      <c r="A13" s="21" t="s">
        <v>51</v>
      </c>
      <c r="B13" s="181">
        <v>330.72469999999998</v>
      </c>
      <c r="C13" s="181">
        <v>327.41059999999999</v>
      </c>
      <c r="D13" s="181">
        <v>272.23599999999999</v>
      </c>
      <c r="E13" s="201">
        <v>282.0317</v>
      </c>
      <c r="F13" s="60">
        <v>276.56549999999999</v>
      </c>
    </row>
    <row r="14" spans="1:11" ht="9.75" customHeight="1">
      <c r="A14" s="73" t="s">
        <v>38</v>
      </c>
      <c r="B14" s="181">
        <v>1476.7929999999999</v>
      </c>
      <c r="C14" s="181">
        <v>1394.4331</v>
      </c>
      <c r="D14" s="181">
        <v>1419.0011</v>
      </c>
      <c r="E14" s="201">
        <v>1518.2074</v>
      </c>
      <c r="F14" s="60">
        <v>1677.0402999999999</v>
      </c>
    </row>
    <row r="15" spans="1:11" ht="9.75" customHeight="1">
      <c r="A15" s="21" t="s">
        <v>50</v>
      </c>
      <c r="B15" s="181">
        <v>1292.8701000000001</v>
      </c>
      <c r="C15" s="181">
        <v>1222.7748999999999</v>
      </c>
      <c r="D15" s="181">
        <v>1243.8731</v>
      </c>
      <c r="E15" s="201">
        <v>1317.9653000000001</v>
      </c>
      <c r="F15" s="60">
        <v>1455.5918999999999</v>
      </c>
    </row>
    <row r="16" spans="1:11" ht="9.75" customHeight="1">
      <c r="A16" s="73" t="s">
        <v>118</v>
      </c>
      <c r="B16" s="181">
        <v>138.36170000000001</v>
      </c>
      <c r="C16" s="181">
        <v>136.99160000000001</v>
      </c>
      <c r="D16" s="181">
        <v>138.2859</v>
      </c>
      <c r="E16" s="201">
        <v>138.7808</v>
      </c>
      <c r="F16" s="60">
        <v>136.81219999999999</v>
      </c>
    </row>
    <row r="17" spans="1:14" ht="9.75" customHeight="1">
      <c r="A17" s="73" t="s">
        <v>117</v>
      </c>
      <c r="B17" s="181">
        <v>1177.4135000000001</v>
      </c>
      <c r="C17" s="181">
        <v>1120.7973999999999</v>
      </c>
      <c r="D17" s="181">
        <v>1105.7851000000001</v>
      </c>
      <c r="E17" s="201">
        <v>1298.8957</v>
      </c>
      <c r="F17" s="60">
        <v>1279.1511</v>
      </c>
    </row>
    <row r="18" spans="1:14" ht="9.75" customHeight="1">
      <c r="A18" s="18" t="s">
        <v>48</v>
      </c>
      <c r="B18" s="181">
        <v>1394.0797</v>
      </c>
      <c r="C18" s="181">
        <v>1406.0123000000001</v>
      </c>
      <c r="D18" s="181">
        <v>1452.9123</v>
      </c>
      <c r="E18" s="201">
        <v>1511.4474</v>
      </c>
      <c r="F18" s="60">
        <v>1489.4060999999999</v>
      </c>
      <c r="I18" s="413"/>
      <c r="J18" s="413"/>
      <c r="K18" s="413"/>
      <c r="L18" s="413"/>
      <c r="M18" s="413"/>
    </row>
    <row r="19" spans="1:14" ht="9.75" customHeight="1">
      <c r="A19" s="16" t="s">
        <v>92</v>
      </c>
      <c r="B19" s="181">
        <v>644.46349999999995</v>
      </c>
      <c r="C19" s="181">
        <v>646.0394</v>
      </c>
      <c r="D19" s="181">
        <v>650.15970000000004</v>
      </c>
      <c r="E19" s="201">
        <v>660.99080000000004</v>
      </c>
      <c r="F19" s="60">
        <v>643.79330000000004</v>
      </c>
    </row>
    <row r="20" spans="1:14" ht="9.75" customHeight="1">
      <c r="A20" s="16" t="s">
        <v>93</v>
      </c>
      <c r="B20" s="181">
        <v>634.50930000000005</v>
      </c>
      <c r="C20" s="181">
        <v>632.68439999999998</v>
      </c>
      <c r="D20" s="181">
        <v>655.57960000000003</v>
      </c>
      <c r="E20" s="201">
        <v>746.90110000000004</v>
      </c>
      <c r="F20" s="60">
        <v>719.00609999999995</v>
      </c>
    </row>
    <row r="21" spans="1:14" ht="9.75" customHeight="1">
      <c r="A21" s="16" t="s">
        <v>146</v>
      </c>
      <c r="B21" s="181">
        <v>59.406100000000002</v>
      </c>
      <c r="C21" s="181">
        <v>58.004399999999997</v>
      </c>
      <c r="D21" s="181">
        <v>59.400799999999997</v>
      </c>
      <c r="E21" s="201">
        <v>61.765300000000003</v>
      </c>
      <c r="F21" s="60">
        <v>59.450499999999998</v>
      </c>
    </row>
    <row r="22" spans="1:14" ht="9.75" customHeight="1">
      <c r="A22" s="16" t="s">
        <v>94</v>
      </c>
      <c r="B22" s="181">
        <v>-49.861899999999999</v>
      </c>
      <c r="C22" s="181">
        <v>-57.918100000000003</v>
      </c>
      <c r="D22" s="181">
        <v>-53.5715</v>
      </c>
      <c r="E22" s="201">
        <v>-44.996000000000002</v>
      </c>
      <c r="F22" s="60">
        <v>-43.191299999999998</v>
      </c>
    </row>
    <row r="23" spans="1:14" ht="9.75" customHeight="1">
      <c r="A23" s="16" t="s">
        <v>140</v>
      </c>
      <c r="B23" s="181">
        <v>105.5626</v>
      </c>
      <c r="C23" s="181">
        <v>127.20189999999999</v>
      </c>
      <c r="D23" s="181">
        <v>141.3433</v>
      </c>
      <c r="E23" s="201">
        <v>86.785700000000006</v>
      </c>
      <c r="F23" s="60">
        <v>110.34699999999999</v>
      </c>
    </row>
    <row r="24" spans="1:14" ht="9.75" customHeight="1">
      <c r="A24" s="384" t="s">
        <v>49</v>
      </c>
      <c r="B24" s="182">
        <v>21246.660100000001</v>
      </c>
      <c r="C24" s="182">
        <v>21223.481599999999</v>
      </c>
      <c r="D24" s="182">
        <v>21369.458600000002</v>
      </c>
      <c r="E24" s="219">
        <v>22695.57</v>
      </c>
      <c r="F24" s="70">
        <v>22650.533500000001</v>
      </c>
      <c r="J24" s="413"/>
      <c r="K24" s="413"/>
      <c r="L24" s="413"/>
      <c r="M24" s="413"/>
      <c r="N24" s="413"/>
    </row>
    <row r="25" spans="1:14" ht="9" customHeight="1"/>
    <row r="26" spans="1:14" ht="66" customHeight="1">
      <c r="A26" s="434" t="s">
        <v>646</v>
      </c>
      <c r="B26" s="456"/>
      <c r="C26" s="456"/>
      <c r="D26" s="456"/>
      <c r="E26" s="456"/>
      <c r="F26" s="456"/>
    </row>
    <row r="31" spans="1:14">
      <c r="F31" s="2" t="s">
        <v>191</v>
      </c>
    </row>
  </sheetData>
  <mergeCells count="1">
    <mergeCell ref="A26:F26"/>
  </mergeCells>
  <pageMargins left="0.78740157480314965" right="0.78740157480314965" top="0.43307086614173229" bottom="0.47244094488188976" header="0" footer="0"/>
  <pageSetup paperSize="9"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A1:K31"/>
  <sheetViews>
    <sheetView showGridLines="0" zoomScale="120" zoomScaleNormal="120" workbookViewId="0"/>
  </sheetViews>
  <sheetFormatPr defaultColWidth="9.140625" defaultRowHeight="9" customHeight="1"/>
  <cols>
    <col min="1" max="1" width="27.7109375" style="6" customWidth="1"/>
    <col min="2" max="11" width="8.7109375" style="10" customWidth="1"/>
    <col min="12" max="16384" width="9.140625" style="6"/>
  </cols>
  <sheetData>
    <row r="1" spans="1:11" ht="15" customHeight="1">
      <c r="A1" s="243" t="s">
        <v>73</v>
      </c>
      <c r="B1" s="80"/>
      <c r="C1" s="80"/>
      <c r="D1" s="80"/>
      <c r="E1" s="80"/>
      <c r="F1" s="80"/>
      <c r="G1" s="80"/>
      <c r="H1" s="80"/>
      <c r="I1" s="80"/>
      <c r="J1" s="80"/>
      <c r="K1" s="80"/>
    </row>
    <row r="2" spans="1:11" ht="9" customHeight="1">
      <c r="A2" s="244" t="s">
        <v>41</v>
      </c>
      <c r="B2" s="79"/>
      <c r="C2" s="79"/>
      <c r="D2" s="79"/>
      <c r="E2" s="79"/>
      <c r="F2" s="79"/>
      <c r="G2" s="79"/>
      <c r="H2" s="79"/>
      <c r="I2" s="79"/>
      <c r="J2" s="79"/>
      <c r="K2" s="79"/>
    </row>
    <row r="3" spans="1:11" ht="4.5" customHeight="1">
      <c r="A3" s="275"/>
      <c r="B3" s="108"/>
      <c r="C3" s="108"/>
      <c r="D3" s="108"/>
      <c r="E3" s="108"/>
      <c r="F3" s="108"/>
      <c r="G3" s="108"/>
      <c r="H3" s="108"/>
      <c r="I3" s="108"/>
      <c r="J3" s="108"/>
      <c r="K3" s="108"/>
    </row>
    <row r="4" spans="1:11" ht="21" customHeight="1">
      <c r="A4" s="173" t="s">
        <v>631</v>
      </c>
      <c r="B4" s="174" t="s">
        <v>0</v>
      </c>
      <c r="C4" s="96" t="s">
        <v>1</v>
      </c>
      <c r="D4" s="96" t="s">
        <v>2</v>
      </c>
      <c r="E4" s="171" t="s">
        <v>3</v>
      </c>
      <c r="F4" s="171" t="s">
        <v>4</v>
      </c>
      <c r="G4" s="171" t="s">
        <v>5</v>
      </c>
      <c r="H4" s="171" t="s">
        <v>6</v>
      </c>
      <c r="I4" s="171" t="s">
        <v>7</v>
      </c>
      <c r="J4" s="171" t="s">
        <v>8</v>
      </c>
      <c r="K4" s="172" t="s">
        <v>9</v>
      </c>
    </row>
    <row r="5" spans="1:11" ht="9.75" customHeight="1">
      <c r="A5" s="18" t="s">
        <v>46</v>
      </c>
      <c r="B5" s="229">
        <v>14274.486800000004</v>
      </c>
      <c r="C5" s="230">
        <v>407.79829999999998</v>
      </c>
      <c r="D5" s="230">
        <v>2289.65</v>
      </c>
      <c r="E5" s="230">
        <v>25.664200000000001</v>
      </c>
      <c r="F5" s="230">
        <v>282.66309999999999</v>
      </c>
      <c r="G5" s="230">
        <v>196.773</v>
      </c>
      <c r="H5" s="230">
        <v>2375.3847999999998</v>
      </c>
      <c r="I5" s="230">
        <v>4486.5911999999998</v>
      </c>
      <c r="J5" s="230">
        <v>1734.8743999999999</v>
      </c>
      <c r="K5" s="230">
        <v>37.398800000000001</v>
      </c>
    </row>
    <row r="6" spans="1:11" ht="9.75" customHeight="1">
      <c r="A6" s="16" t="s">
        <v>43</v>
      </c>
      <c r="B6" s="229">
        <v>904.73659999999984</v>
      </c>
      <c r="C6" s="230">
        <v>13.3513</v>
      </c>
      <c r="D6" s="230">
        <v>94.030799999999999</v>
      </c>
      <c r="E6" s="230" t="s">
        <v>274</v>
      </c>
      <c r="F6" s="230">
        <v>8.2104999999999997</v>
      </c>
      <c r="G6" s="230">
        <v>8.5866000000000007</v>
      </c>
      <c r="H6" s="230">
        <v>200.0146</v>
      </c>
      <c r="I6" s="230">
        <v>260.83179999999999</v>
      </c>
      <c r="J6" s="230">
        <v>221.59059999999999</v>
      </c>
      <c r="K6" s="230" t="s">
        <v>274</v>
      </c>
    </row>
    <row r="7" spans="1:11" ht="9.75" customHeight="1">
      <c r="A7" s="16" t="s">
        <v>32</v>
      </c>
      <c r="B7" s="229">
        <v>594.18430000000001</v>
      </c>
      <c r="C7" s="230">
        <v>17.8721</v>
      </c>
      <c r="D7" s="230">
        <v>195.2861</v>
      </c>
      <c r="E7" s="230">
        <v>2.4964</v>
      </c>
      <c r="F7" s="230">
        <v>3.9230999999999998</v>
      </c>
      <c r="G7" s="230">
        <v>13.9506</v>
      </c>
      <c r="H7" s="230">
        <v>107.5081</v>
      </c>
      <c r="I7" s="230">
        <v>113.4855</v>
      </c>
      <c r="J7" s="230">
        <v>65.5959</v>
      </c>
      <c r="K7" s="230" t="s">
        <v>274</v>
      </c>
    </row>
    <row r="8" spans="1:11" ht="9.75" customHeight="1">
      <c r="A8" s="16" t="s">
        <v>33</v>
      </c>
      <c r="B8" s="229">
        <v>1624.6613</v>
      </c>
      <c r="C8" s="230">
        <v>53.861499999999999</v>
      </c>
      <c r="D8" s="230">
        <v>506.19799999999998</v>
      </c>
      <c r="E8" s="230">
        <v>2.9832000000000001</v>
      </c>
      <c r="F8" s="230">
        <v>53.370399999999997</v>
      </c>
      <c r="G8" s="230">
        <v>18.308299999999999</v>
      </c>
      <c r="H8" s="230">
        <v>221.5727</v>
      </c>
      <c r="I8" s="230">
        <v>418.60129999999998</v>
      </c>
      <c r="J8" s="230">
        <v>173.77500000000001</v>
      </c>
      <c r="K8" s="230">
        <v>2.8290999999999999</v>
      </c>
    </row>
    <row r="9" spans="1:11" ht="9.75" customHeight="1">
      <c r="A9" s="16" t="s">
        <v>34</v>
      </c>
      <c r="B9" s="229">
        <v>2135.7547000000004</v>
      </c>
      <c r="C9" s="230">
        <v>47.3996</v>
      </c>
      <c r="D9" s="230">
        <v>484.38099999999997</v>
      </c>
      <c r="E9" s="230" t="s">
        <v>274</v>
      </c>
      <c r="F9" s="230">
        <v>27.590499999999999</v>
      </c>
      <c r="G9" s="230">
        <v>7.2438000000000002</v>
      </c>
      <c r="H9" s="230">
        <v>187.02330000000001</v>
      </c>
      <c r="I9" s="230">
        <v>877.52589999999998</v>
      </c>
      <c r="J9" s="230">
        <v>195.5753</v>
      </c>
      <c r="K9" s="230">
        <v>3.5939000000000001</v>
      </c>
    </row>
    <row r="10" spans="1:11" ht="9.75" customHeight="1">
      <c r="A10" s="16" t="s">
        <v>35</v>
      </c>
      <c r="B10" s="229">
        <v>2917.2720000000004</v>
      </c>
      <c r="C10" s="230">
        <v>65.494399999999999</v>
      </c>
      <c r="D10" s="230">
        <v>375.75540000000001</v>
      </c>
      <c r="E10" s="230">
        <v>8.4705999999999992</v>
      </c>
      <c r="F10" s="230">
        <v>89.896299999999997</v>
      </c>
      <c r="G10" s="230">
        <v>29.719899999999999</v>
      </c>
      <c r="H10" s="230">
        <v>454.9314</v>
      </c>
      <c r="I10" s="230">
        <v>1036.5362</v>
      </c>
      <c r="J10" s="230">
        <v>336.61399999999998</v>
      </c>
      <c r="K10" s="230">
        <v>7.1158000000000001</v>
      </c>
    </row>
    <row r="11" spans="1:11" ht="9.75" customHeight="1">
      <c r="A11" s="16" t="s">
        <v>42</v>
      </c>
      <c r="B11" s="229">
        <v>6097.8783999999996</v>
      </c>
      <c r="C11" s="230">
        <v>209.8194</v>
      </c>
      <c r="D11" s="230">
        <v>633.99919999999997</v>
      </c>
      <c r="E11" s="230">
        <v>10.4848</v>
      </c>
      <c r="F11" s="230">
        <v>99.672300000000007</v>
      </c>
      <c r="G11" s="230">
        <v>118.9635</v>
      </c>
      <c r="H11" s="230">
        <v>1204.3347000000001</v>
      </c>
      <c r="I11" s="230">
        <v>1779.6103000000001</v>
      </c>
      <c r="J11" s="230">
        <v>741.72360000000003</v>
      </c>
      <c r="K11" s="230">
        <v>22.337599999999998</v>
      </c>
    </row>
    <row r="12" spans="1:11" ht="9.75" customHeight="1">
      <c r="A12" s="73" t="s">
        <v>47</v>
      </c>
      <c r="B12" s="229">
        <v>3793.6375999999996</v>
      </c>
      <c r="C12" s="230">
        <v>134.4496</v>
      </c>
      <c r="D12" s="230">
        <v>649.24059999999997</v>
      </c>
      <c r="E12" s="230" t="s">
        <v>274</v>
      </c>
      <c r="F12" s="230">
        <v>19.2791</v>
      </c>
      <c r="G12" s="230">
        <v>5.5686</v>
      </c>
      <c r="H12" s="230">
        <v>413.85050000000001</v>
      </c>
      <c r="I12" s="230">
        <v>1364.5168000000001</v>
      </c>
      <c r="J12" s="230">
        <v>294.89830000000001</v>
      </c>
      <c r="K12" s="230">
        <v>0.43109999999999998</v>
      </c>
    </row>
    <row r="13" spans="1:11" ht="9.75" customHeight="1">
      <c r="A13" s="21" t="s">
        <v>51</v>
      </c>
      <c r="B13" s="229">
        <v>276.56550000000004</v>
      </c>
      <c r="C13" s="230">
        <v>4.3929</v>
      </c>
      <c r="D13" s="230">
        <v>28.5106</v>
      </c>
      <c r="E13" s="230" t="s">
        <v>274</v>
      </c>
      <c r="F13" s="230">
        <v>3.7271999999999998</v>
      </c>
      <c r="G13" s="230">
        <v>1.3729</v>
      </c>
      <c r="H13" s="230">
        <v>52.1952</v>
      </c>
      <c r="I13" s="230">
        <v>84.655100000000004</v>
      </c>
      <c r="J13" s="230">
        <v>34.493600000000001</v>
      </c>
      <c r="K13" s="230" t="s">
        <v>274</v>
      </c>
    </row>
    <row r="14" spans="1:11" ht="9.75" customHeight="1">
      <c r="A14" s="73" t="s">
        <v>38</v>
      </c>
      <c r="B14" s="229">
        <v>1677.0402999999997</v>
      </c>
      <c r="C14" s="230">
        <v>63.906199999999998</v>
      </c>
      <c r="D14" s="230">
        <v>504.06990000000002</v>
      </c>
      <c r="E14" s="230">
        <v>7.1400000000000005E-2</v>
      </c>
      <c r="F14" s="230">
        <v>16.4328</v>
      </c>
      <c r="G14" s="230">
        <v>7.7218</v>
      </c>
      <c r="H14" s="230">
        <v>133.91059999999999</v>
      </c>
      <c r="I14" s="230">
        <v>695.32190000000003</v>
      </c>
      <c r="J14" s="230">
        <v>94.141599999999997</v>
      </c>
      <c r="K14" s="230">
        <v>7.9000000000000001E-2</v>
      </c>
    </row>
    <row r="15" spans="1:11" ht="9.75" customHeight="1">
      <c r="A15" s="21" t="s">
        <v>50</v>
      </c>
      <c r="B15" s="229">
        <v>1455.5918999999994</v>
      </c>
      <c r="C15" s="230">
        <v>32.237000000000002</v>
      </c>
      <c r="D15" s="230">
        <v>485.15210000000002</v>
      </c>
      <c r="E15" s="230">
        <v>6.9900000000000004E-2</v>
      </c>
      <c r="F15" s="230">
        <v>15.2849</v>
      </c>
      <c r="G15" s="230">
        <v>6.2587000000000002</v>
      </c>
      <c r="H15" s="230">
        <v>119.25409999999999</v>
      </c>
      <c r="I15" s="230">
        <v>617.00130000000001</v>
      </c>
      <c r="J15" s="230">
        <v>71.876000000000005</v>
      </c>
      <c r="K15" s="230">
        <v>0.01</v>
      </c>
    </row>
    <row r="16" spans="1:11" ht="9.75" customHeight="1">
      <c r="A16" s="73" t="s">
        <v>118</v>
      </c>
      <c r="B16" s="229">
        <v>136.81220000000002</v>
      </c>
      <c r="C16" s="230">
        <v>1.2410000000000001</v>
      </c>
      <c r="D16" s="230">
        <v>34.292900000000003</v>
      </c>
      <c r="E16" s="230" t="s">
        <v>274</v>
      </c>
      <c r="F16" s="230">
        <v>1.5461</v>
      </c>
      <c r="G16" s="230">
        <v>1.3985000000000001</v>
      </c>
      <c r="H16" s="230">
        <v>30.856300000000001</v>
      </c>
      <c r="I16" s="230">
        <v>32.7682</v>
      </c>
      <c r="J16" s="230">
        <v>22.883800000000001</v>
      </c>
      <c r="K16" s="230">
        <v>0.1812</v>
      </c>
    </row>
    <row r="17" spans="1:11" ht="9.75" customHeight="1">
      <c r="A17" s="73" t="s">
        <v>117</v>
      </c>
      <c r="B17" s="229">
        <v>1279.1510999999998</v>
      </c>
      <c r="C17" s="230">
        <v>11.0792</v>
      </c>
      <c r="D17" s="230">
        <v>285.25060000000002</v>
      </c>
      <c r="E17" s="230">
        <v>0.46879999999999999</v>
      </c>
      <c r="F17" s="230">
        <v>21.203800000000001</v>
      </c>
      <c r="G17" s="230">
        <v>7.3948</v>
      </c>
      <c r="H17" s="230">
        <v>139.2944</v>
      </c>
      <c r="I17" s="230">
        <v>599.10540000000003</v>
      </c>
      <c r="J17" s="230">
        <v>97.753100000000003</v>
      </c>
      <c r="K17" s="230">
        <v>0.50380000000000003</v>
      </c>
    </row>
    <row r="18" spans="1:11" ht="9.75" customHeight="1">
      <c r="A18" s="18" t="s">
        <v>48</v>
      </c>
      <c r="B18" s="229">
        <v>1489.4061000000002</v>
      </c>
      <c r="C18" s="230">
        <v>42.985300000000002</v>
      </c>
      <c r="D18" s="230">
        <v>207.5609</v>
      </c>
      <c r="E18" s="230">
        <v>4.5347</v>
      </c>
      <c r="F18" s="230">
        <v>50.603499999999997</v>
      </c>
      <c r="G18" s="230">
        <v>28.000699999999998</v>
      </c>
      <c r="H18" s="230">
        <v>244.48699999999999</v>
      </c>
      <c r="I18" s="230">
        <v>472.07589999999999</v>
      </c>
      <c r="J18" s="230">
        <v>181.6833</v>
      </c>
      <c r="K18" s="230">
        <v>3.8037999999999998</v>
      </c>
    </row>
    <row r="19" spans="1:11" ht="9.75" customHeight="1">
      <c r="A19" s="16" t="s">
        <v>92</v>
      </c>
      <c r="B19" s="229">
        <v>643.79330000000004</v>
      </c>
      <c r="C19" s="230">
        <v>15.949400000000001</v>
      </c>
      <c r="D19" s="230">
        <v>111.69750000000001</v>
      </c>
      <c r="E19" s="230" t="s">
        <v>274</v>
      </c>
      <c r="F19" s="230">
        <v>17.535900000000002</v>
      </c>
      <c r="G19" s="230">
        <v>52.477800000000002</v>
      </c>
      <c r="H19" s="230">
        <v>125.32089999999999</v>
      </c>
      <c r="I19" s="230">
        <v>137.02600000000001</v>
      </c>
      <c r="J19" s="230">
        <v>104.3587</v>
      </c>
      <c r="K19" s="230">
        <v>2.2378999999999998</v>
      </c>
    </row>
    <row r="20" spans="1:11" ht="9.75" customHeight="1">
      <c r="A20" s="16" t="s">
        <v>93</v>
      </c>
      <c r="B20" s="229">
        <v>719.00609999999995</v>
      </c>
      <c r="C20" s="230">
        <v>25.042999999999999</v>
      </c>
      <c r="D20" s="230">
        <v>84.563599999999994</v>
      </c>
      <c r="E20" s="230">
        <v>2.4260000000000002</v>
      </c>
      <c r="F20" s="230">
        <v>32.028599999999997</v>
      </c>
      <c r="G20" s="230">
        <v>-27.306100000000001</v>
      </c>
      <c r="H20" s="230">
        <v>114.87869999999999</v>
      </c>
      <c r="I20" s="230">
        <v>269.37830000000002</v>
      </c>
      <c r="J20" s="230">
        <v>68.317499999999995</v>
      </c>
      <c r="K20" s="230" t="s">
        <v>274</v>
      </c>
    </row>
    <row r="21" spans="1:11" ht="9.75" customHeight="1">
      <c r="A21" s="16" t="s">
        <v>146</v>
      </c>
      <c r="B21" s="229">
        <v>59.450499999999998</v>
      </c>
      <c r="C21" s="230">
        <v>0.60170000000000001</v>
      </c>
      <c r="D21" s="230">
        <v>5.0683999999999996</v>
      </c>
      <c r="E21" s="230" t="s">
        <v>274</v>
      </c>
      <c r="F21" s="230" t="s">
        <v>274</v>
      </c>
      <c r="G21" s="230">
        <v>0.1658</v>
      </c>
      <c r="H21" s="230">
        <v>22.736999999999998</v>
      </c>
      <c r="I21" s="230">
        <v>18.504999999999999</v>
      </c>
      <c r="J21" s="230">
        <v>2.1705000000000001</v>
      </c>
      <c r="K21" s="230" t="s">
        <v>274</v>
      </c>
    </row>
    <row r="22" spans="1:11" ht="9.75" customHeight="1">
      <c r="A22" s="16" t="s">
        <v>94</v>
      </c>
      <c r="B22" s="229">
        <v>-43.191299999999991</v>
      </c>
      <c r="C22" s="230">
        <v>-1.7465999999999999</v>
      </c>
      <c r="D22" s="230">
        <v>-0.77800000000000002</v>
      </c>
      <c r="E22" s="230" t="s">
        <v>274</v>
      </c>
      <c r="F22" s="230" t="s">
        <v>274</v>
      </c>
      <c r="G22" s="230">
        <v>0.18509999999999999</v>
      </c>
      <c r="H22" s="230">
        <v>-28.8352</v>
      </c>
      <c r="I22" s="230">
        <v>7.1346999999999996</v>
      </c>
      <c r="J22" s="230">
        <v>-8.6212999999999997</v>
      </c>
      <c r="K22" s="230">
        <v>0.1406</v>
      </c>
    </row>
    <row r="23" spans="1:11" ht="9.75" customHeight="1">
      <c r="A23" s="16" t="s">
        <v>140</v>
      </c>
      <c r="B23" s="229">
        <v>110.34699999999999</v>
      </c>
      <c r="C23" s="230">
        <v>3.1377000000000002</v>
      </c>
      <c r="D23" s="230">
        <v>7.0096999999999996</v>
      </c>
      <c r="E23" s="230">
        <v>0.20330000000000001</v>
      </c>
      <c r="F23" s="230">
        <v>2.1074999999999999</v>
      </c>
      <c r="G23" s="230">
        <v>2.4779</v>
      </c>
      <c r="H23" s="230">
        <v>10.3855</v>
      </c>
      <c r="I23" s="230">
        <v>40.031599999999997</v>
      </c>
      <c r="J23" s="230">
        <v>15.458</v>
      </c>
      <c r="K23" s="230">
        <v>0.4103</v>
      </c>
    </row>
    <row r="24" spans="1:11" ht="9.75" customHeight="1">
      <c r="A24" s="384" t="s">
        <v>49</v>
      </c>
      <c r="B24" s="68">
        <v>22650.533499999998</v>
      </c>
      <c r="C24" s="68">
        <v>661.45939999999996</v>
      </c>
      <c r="D24" s="68">
        <v>3970.0652</v>
      </c>
      <c r="E24" s="68">
        <v>31.401</v>
      </c>
      <c r="F24" s="68">
        <v>391.72829999999999</v>
      </c>
      <c r="G24" s="68">
        <v>246.85740000000001</v>
      </c>
      <c r="H24" s="68">
        <v>3337.7831999999999</v>
      </c>
      <c r="I24" s="68">
        <v>7650.3793999999998</v>
      </c>
      <c r="J24" s="68">
        <v>2426.2345999999998</v>
      </c>
      <c r="K24" s="68">
        <v>42.3977</v>
      </c>
    </row>
    <row r="26" spans="1:11" ht="49.5" customHeight="1">
      <c r="A26" s="434" t="s">
        <v>572</v>
      </c>
      <c r="B26" s="434"/>
      <c r="C26" s="434"/>
      <c r="D26" s="434"/>
      <c r="E26" s="434"/>
      <c r="F26" s="434"/>
      <c r="G26" s="434"/>
      <c r="H26" s="434"/>
      <c r="I26" s="434"/>
      <c r="J26" s="434"/>
      <c r="K26" s="434"/>
    </row>
    <row r="31" spans="1:11" ht="9" customHeight="1">
      <c r="F31" s="10" t="s">
        <v>191</v>
      </c>
    </row>
  </sheetData>
  <mergeCells count="1">
    <mergeCell ref="A26:K26"/>
  </mergeCells>
  <pageMargins left="0.78740157480314965" right="0.78740157480314965" top="0.43307086614173229" bottom="0.47244094488188976" header="0" footer="0"/>
  <pageSetup paperSize="9"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dimension ref="A1:L31"/>
  <sheetViews>
    <sheetView showGridLines="0" zoomScale="120" zoomScaleNormal="120" workbookViewId="0"/>
  </sheetViews>
  <sheetFormatPr defaultColWidth="9.140625" defaultRowHeight="9" customHeight="1"/>
  <cols>
    <col min="1" max="1" width="27.7109375" style="34" customWidth="1"/>
    <col min="2" max="11" width="8.7109375" style="10" customWidth="1"/>
    <col min="12" max="16384" width="9.140625" style="34"/>
  </cols>
  <sheetData>
    <row r="1" spans="1:12" ht="15" customHeight="1">
      <c r="A1" s="243" t="s">
        <v>72</v>
      </c>
      <c r="B1" s="80"/>
      <c r="C1" s="80"/>
      <c r="D1" s="80"/>
      <c r="E1" s="80"/>
      <c r="F1" s="80"/>
      <c r="G1" s="80"/>
      <c r="H1" s="80"/>
      <c r="I1" s="80"/>
      <c r="J1" s="80"/>
      <c r="K1" s="80"/>
      <c r="L1" s="80"/>
    </row>
    <row r="2" spans="1:12" ht="9" customHeight="1">
      <c r="A2" s="244" t="s">
        <v>41</v>
      </c>
      <c r="B2" s="79"/>
      <c r="C2" s="79"/>
      <c r="D2" s="79"/>
      <c r="E2" s="79"/>
      <c r="F2" s="79"/>
      <c r="G2" s="79"/>
      <c r="H2" s="79"/>
      <c r="I2" s="79"/>
      <c r="J2" s="79"/>
      <c r="K2" s="79"/>
      <c r="L2" s="79"/>
    </row>
    <row r="3" spans="1:12" ht="4.5" customHeight="1">
      <c r="A3" s="275"/>
      <c r="B3" s="108"/>
      <c r="C3" s="108"/>
      <c r="D3" s="108"/>
      <c r="E3" s="108"/>
      <c r="F3" s="108"/>
      <c r="G3" s="108"/>
      <c r="H3" s="108"/>
      <c r="I3" s="108"/>
      <c r="J3" s="108"/>
      <c r="K3" s="108"/>
    </row>
    <row r="4" spans="1:12" ht="21" customHeight="1">
      <c r="A4" s="173" t="s">
        <v>631</v>
      </c>
      <c r="B4" s="379" t="s">
        <v>10</v>
      </c>
      <c r="C4" s="379" t="s">
        <v>11</v>
      </c>
      <c r="D4" s="383" t="s">
        <v>12</v>
      </c>
      <c r="E4" s="383" t="s">
        <v>13</v>
      </c>
      <c r="F4" s="383" t="s">
        <v>14</v>
      </c>
      <c r="G4" s="388" t="s">
        <v>15</v>
      </c>
      <c r="H4" s="383" t="s">
        <v>16</v>
      </c>
      <c r="I4" s="383" t="s">
        <v>17</v>
      </c>
      <c r="J4" s="383" t="s">
        <v>148</v>
      </c>
      <c r="K4" s="388" t="s">
        <v>18</v>
      </c>
    </row>
    <row r="5" spans="1:12" ht="9.75" customHeight="1">
      <c r="A5" s="18" t="s">
        <v>46</v>
      </c>
      <c r="B5" s="230" t="s">
        <v>274</v>
      </c>
      <c r="C5" s="230" t="s">
        <v>274</v>
      </c>
      <c r="D5" s="230">
        <v>127.6846</v>
      </c>
      <c r="E5" s="230">
        <v>18.154299999999999</v>
      </c>
      <c r="F5" s="230">
        <v>1380.865</v>
      </c>
      <c r="G5" s="230">
        <v>396.52620000000002</v>
      </c>
      <c r="H5" s="230">
        <v>176.83330000000001</v>
      </c>
      <c r="I5" s="230">
        <v>18.405799999999999</v>
      </c>
      <c r="J5" s="59" t="s">
        <v>190</v>
      </c>
      <c r="K5" s="230">
        <v>295.55110000000002</v>
      </c>
    </row>
    <row r="6" spans="1:12" ht="9.75" customHeight="1">
      <c r="A6" s="16" t="s">
        <v>43</v>
      </c>
      <c r="B6" s="230" t="s">
        <v>274</v>
      </c>
      <c r="C6" s="230" t="s">
        <v>274</v>
      </c>
      <c r="D6" s="230" t="s">
        <v>274</v>
      </c>
      <c r="E6" s="230" t="s">
        <v>274</v>
      </c>
      <c r="F6" s="230">
        <v>54.593499999999999</v>
      </c>
      <c r="G6" s="230">
        <v>8.7659000000000002</v>
      </c>
      <c r="H6" s="230">
        <v>11.289</v>
      </c>
      <c r="I6" s="230" t="s">
        <v>274</v>
      </c>
      <c r="J6" s="59" t="s">
        <v>190</v>
      </c>
      <c r="K6" s="230">
        <v>20.905100000000001</v>
      </c>
    </row>
    <row r="7" spans="1:12" ht="9.75" customHeight="1">
      <c r="A7" s="16" t="s">
        <v>32</v>
      </c>
      <c r="B7" s="230">
        <v>0.30309999999999998</v>
      </c>
      <c r="C7" s="230" t="s">
        <v>274</v>
      </c>
      <c r="D7" s="230" t="s">
        <v>274</v>
      </c>
      <c r="E7" s="230">
        <v>0.30919999999999997</v>
      </c>
      <c r="F7" s="230">
        <v>20.196200000000001</v>
      </c>
      <c r="G7" s="230">
        <v>22.2502</v>
      </c>
      <c r="H7" s="230">
        <v>6.117</v>
      </c>
      <c r="I7" s="230">
        <v>0.4007</v>
      </c>
      <c r="J7" s="59" t="s">
        <v>190</v>
      </c>
      <c r="K7" s="230">
        <v>16.514399999999998</v>
      </c>
    </row>
    <row r="8" spans="1:12" ht="9.75" customHeight="1">
      <c r="A8" s="16" t="s">
        <v>33</v>
      </c>
      <c r="B8" s="230" t="s">
        <v>274</v>
      </c>
      <c r="C8" s="230" t="s">
        <v>274</v>
      </c>
      <c r="D8" s="230">
        <v>9.5338999999999992</v>
      </c>
      <c r="E8" s="230">
        <v>0.1749</v>
      </c>
      <c r="F8" s="230">
        <v>68.842200000000005</v>
      </c>
      <c r="G8" s="230">
        <v>55.556699999999999</v>
      </c>
      <c r="H8" s="230">
        <v>6.9283000000000001</v>
      </c>
      <c r="I8" s="230">
        <v>0.59460000000000002</v>
      </c>
      <c r="J8" s="59" t="s">
        <v>190</v>
      </c>
      <c r="K8" s="230" t="s">
        <v>274</v>
      </c>
    </row>
    <row r="9" spans="1:12" ht="9.75" customHeight="1">
      <c r="A9" s="16" t="s">
        <v>34</v>
      </c>
      <c r="B9" s="230">
        <v>0.374</v>
      </c>
      <c r="C9" s="230" t="s">
        <v>274</v>
      </c>
      <c r="D9" s="230">
        <v>61.015700000000002</v>
      </c>
      <c r="E9" s="230">
        <v>2.2667999999999999</v>
      </c>
      <c r="F9" s="230">
        <v>183.56</v>
      </c>
      <c r="G9" s="230">
        <v>26.3688</v>
      </c>
      <c r="H9" s="230">
        <v>8.6549999999999994</v>
      </c>
      <c r="I9" s="230">
        <v>0.57650000000000001</v>
      </c>
      <c r="J9" s="59" t="s">
        <v>190</v>
      </c>
      <c r="K9" s="230" t="s">
        <v>274</v>
      </c>
    </row>
    <row r="10" spans="1:12" ht="9.75" customHeight="1">
      <c r="A10" s="16" t="s">
        <v>35</v>
      </c>
      <c r="B10" s="230" t="s">
        <v>274</v>
      </c>
      <c r="C10" s="230" t="s">
        <v>274</v>
      </c>
      <c r="D10" s="230">
        <v>12.5641</v>
      </c>
      <c r="E10" s="230">
        <v>2.8338000000000001</v>
      </c>
      <c r="F10" s="230">
        <v>299.36340000000001</v>
      </c>
      <c r="G10" s="230">
        <v>77.155299999999997</v>
      </c>
      <c r="H10" s="230">
        <v>33.222000000000001</v>
      </c>
      <c r="I10" s="230" t="s">
        <v>274</v>
      </c>
      <c r="J10" s="59" t="s">
        <v>190</v>
      </c>
      <c r="K10" s="230">
        <v>78.834699999999998</v>
      </c>
    </row>
    <row r="11" spans="1:12" ht="9.75" customHeight="1">
      <c r="A11" s="16" t="s">
        <v>42</v>
      </c>
      <c r="B11" s="230" t="s">
        <v>274</v>
      </c>
      <c r="C11" s="230" t="s">
        <v>274</v>
      </c>
      <c r="D11" s="230">
        <v>36.707799999999999</v>
      </c>
      <c r="E11" s="230" t="s">
        <v>274</v>
      </c>
      <c r="F11" s="230">
        <v>754.3098</v>
      </c>
      <c r="G11" s="230">
        <v>206.42930000000001</v>
      </c>
      <c r="H11" s="230">
        <v>110.6221</v>
      </c>
      <c r="I11" s="230">
        <v>13.9054</v>
      </c>
      <c r="J11" s="59" t="s">
        <v>190</v>
      </c>
      <c r="K11" s="230">
        <v>127.7591</v>
      </c>
    </row>
    <row r="12" spans="1:12" ht="9.75" customHeight="1">
      <c r="A12" s="73" t="s">
        <v>47</v>
      </c>
      <c r="B12" s="230" t="s">
        <v>274</v>
      </c>
      <c r="C12" s="230" t="s">
        <v>274</v>
      </c>
      <c r="D12" s="230">
        <v>8.5539000000000005</v>
      </c>
      <c r="E12" s="230">
        <v>0.30349999999999999</v>
      </c>
      <c r="F12" s="230">
        <v>572.21720000000005</v>
      </c>
      <c r="G12" s="230">
        <v>60.417400000000001</v>
      </c>
      <c r="H12" s="230">
        <v>8.7635000000000005</v>
      </c>
      <c r="I12" s="230">
        <v>5.8900000000000001E-2</v>
      </c>
      <c r="J12" s="59" t="s">
        <v>190</v>
      </c>
      <c r="K12" s="230">
        <v>260.39929999999998</v>
      </c>
    </row>
    <row r="13" spans="1:12" ht="9.75" customHeight="1">
      <c r="A13" s="21" t="s">
        <v>51</v>
      </c>
      <c r="B13" s="230" t="s">
        <v>274</v>
      </c>
      <c r="C13" s="230" t="s">
        <v>274</v>
      </c>
      <c r="D13" s="230">
        <v>0.3861</v>
      </c>
      <c r="E13" s="230">
        <v>0.30349999999999999</v>
      </c>
      <c r="F13" s="230">
        <v>40.529600000000002</v>
      </c>
      <c r="G13" s="230">
        <v>11.3203</v>
      </c>
      <c r="H13" s="230">
        <v>2.3344</v>
      </c>
      <c r="I13" s="230" t="s">
        <v>274</v>
      </c>
      <c r="J13" s="59" t="s">
        <v>190</v>
      </c>
      <c r="K13" s="230" t="s">
        <v>274</v>
      </c>
    </row>
    <row r="14" spans="1:12" ht="9.75" customHeight="1">
      <c r="A14" s="73" t="s">
        <v>38</v>
      </c>
      <c r="B14" s="230" t="s">
        <v>274</v>
      </c>
      <c r="C14" s="230" t="s">
        <v>274</v>
      </c>
      <c r="D14" s="230">
        <v>2.4337</v>
      </c>
      <c r="E14" s="230">
        <v>2.1600000000000001E-2</v>
      </c>
      <c r="F14" s="230">
        <v>98.666200000000003</v>
      </c>
      <c r="G14" s="230">
        <v>7.5652999999999997</v>
      </c>
      <c r="H14" s="230">
        <v>2.2610000000000001</v>
      </c>
      <c r="I14" s="230" t="s">
        <v>274</v>
      </c>
      <c r="J14" s="59" t="s">
        <v>190</v>
      </c>
      <c r="K14" s="230" t="s">
        <v>274</v>
      </c>
    </row>
    <row r="15" spans="1:12" ht="9.75" customHeight="1">
      <c r="A15" s="21" t="s">
        <v>50</v>
      </c>
      <c r="B15" s="230" t="s">
        <v>274</v>
      </c>
      <c r="C15" s="230" t="s">
        <v>274</v>
      </c>
      <c r="D15" s="230">
        <v>1.0837000000000001</v>
      </c>
      <c r="E15" s="230">
        <v>6.7000000000000002E-3</v>
      </c>
      <c r="F15" s="230">
        <v>52.703000000000003</v>
      </c>
      <c r="G15" s="230">
        <v>6.2816000000000001</v>
      </c>
      <c r="H15" s="230">
        <v>1.9125000000000001</v>
      </c>
      <c r="I15" s="230">
        <v>2.9600000000000001E-2</v>
      </c>
      <c r="J15" s="59" t="s">
        <v>190</v>
      </c>
      <c r="K15" s="230" t="s">
        <v>274</v>
      </c>
    </row>
    <row r="16" spans="1:12" ht="9.75" customHeight="1">
      <c r="A16" s="73" t="s">
        <v>118</v>
      </c>
      <c r="B16" s="230">
        <v>5.1999999999999998E-3</v>
      </c>
      <c r="C16" s="230" t="s">
        <v>274</v>
      </c>
      <c r="D16" s="230">
        <v>0.55589999999999995</v>
      </c>
      <c r="E16" s="230">
        <v>6.6000000000000003E-2</v>
      </c>
      <c r="F16" s="230">
        <v>3.7820999999999998</v>
      </c>
      <c r="G16" s="230">
        <v>3.7938999999999998</v>
      </c>
      <c r="H16" s="230">
        <v>2.1667999999999998</v>
      </c>
      <c r="I16" s="230" t="s">
        <v>274</v>
      </c>
      <c r="J16" s="59" t="s">
        <v>190</v>
      </c>
      <c r="K16" s="230" t="s">
        <v>274</v>
      </c>
    </row>
    <row r="17" spans="1:11" ht="9.75" customHeight="1">
      <c r="A17" s="73" t="s">
        <v>117</v>
      </c>
      <c r="B17" s="230">
        <v>0.22969999999999999</v>
      </c>
      <c r="C17" s="230" t="s">
        <v>274</v>
      </c>
      <c r="D17" s="230">
        <v>1.9839</v>
      </c>
      <c r="E17" s="230">
        <v>0.43120000000000003</v>
      </c>
      <c r="F17" s="230">
        <v>49.406799999999997</v>
      </c>
      <c r="G17" s="230">
        <v>8.9120000000000008</v>
      </c>
      <c r="H17" s="230">
        <v>6.6650999999999998</v>
      </c>
      <c r="I17" s="230">
        <v>0.3654</v>
      </c>
      <c r="J17" s="59" t="s">
        <v>190</v>
      </c>
      <c r="K17" s="230" t="s">
        <v>274</v>
      </c>
    </row>
    <row r="18" spans="1:11" ht="9.75" customHeight="1">
      <c r="A18" s="18" t="s">
        <v>48</v>
      </c>
      <c r="B18" s="230" t="s">
        <v>274</v>
      </c>
      <c r="C18" s="230" t="s">
        <v>274</v>
      </c>
      <c r="D18" s="230">
        <v>12.5829</v>
      </c>
      <c r="E18" s="230">
        <v>1.8026</v>
      </c>
      <c r="F18" s="230">
        <v>125.0009</v>
      </c>
      <c r="G18" s="230">
        <v>44.554200000000002</v>
      </c>
      <c r="H18" s="230">
        <v>19.9099</v>
      </c>
      <c r="I18" s="230">
        <v>2.9218000000000002</v>
      </c>
      <c r="J18" s="59" t="s">
        <v>190</v>
      </c>
      <c r="K18" s="230">
        <v>44.156799999999997</v>
      </c>
    </row>
    <row r="19" spans="1:11" ht="9.75" customHeight="1">
      <c r="A19" s="16" t="s">
        <v>92</v>
      </c>
      <c r="B19" s="230">
        <v>0.85650000000000004</v>
      </c>
      <c r="C19" s="230" t="s">
        <v>274</v>
      </c>
      <c r="D19" s="230">
        <v>5.4477000000000002</v>
      </c>
      <c r="E19" s="230">
        <v>0.81069999999999998</v>
      </c>
      <c r="F19" s="230">
        <v>35.346200000000003</v>
      </c>
      <c r="G19" s="230">
        <v>13.475899999999999</v>
      </c>
      <c r="H19" s="230">
        <v>9.5892999999999997</v>
      </c>
      <c r="I19" s="230">
        <v>1.6817</v>
      </c>
      <c r="J19" s="59" t="s">
        <v>190</v>
      </c>
      <c r="K19" s="230">
        <v>7.2793999999999999</v>
      </c>
    </row>
    <row r="20" spans="1:11" ht="9.75" customHeight="1">
      <c r="A20" s="16" t="s">
        <v>93</v>
      </c>
      <c r="B20" s="230">
        <v>0.28129999999999999</v>
      </c>
      <c r="C20" s="230" t="s">
        <v>274</v>
      </c>
      <c r="D20" s="230">
        <v>5.9630999999999998</v>
      </c>
      <c r="E20" s="230">
        <v>0.92320000000000002</v>
      </c>
      <c r="F20" s="230">
        <v>66.367400000000004</v>
      </c>
      <c r="G20" s="230">
        <v>26.088799999999999</v>
      </c>
      <c r="H20" s="230">
        <v>10.820600000000001</v>
      </c>
      <c r="I20" s="230">
        <v>1.0092000000000001</v>
      </c>
      <c r="J20" s="59" t="s">
        <v>190</v>
      </c>
      <c r="K20" s="230">
        <v>36.646900000000002</v>
      </c>
    </row>
    <row r="21" spans="1:11" ht="9.75" customHeight="1">
      <c r="A21" s="16" t="s">
        <v>146</v>
      </c>
      <c r="B21" s="230" t="s">
        <v>274</v>
      </c>
      <c r="C21" s="230" t="s">
        <v>274</v>
      </c>
      <c r="D21" s="230" t="s">
        <v>274</v>
      </c>
      <c r="E21" s="230" t="s">
        <v>274</v>
      </c>
      <c r="F21" s="230">
        <v>1.3539000000000001</v>
      </c>
      <c r="G21" s="230" t="s">
        <v>274</v>
      </c>
      <c r="H21" s="230">
        <v>2.448</v>
      </c>
      <c r="I21" s="230" t="s">
        <v>274</v>
      </c>
      <c r="J21" s="59" t="s">
        <v>190</v>
      </c>
      <c r="K21" s="230" t="s">
        <v>274</v>
      </c>
    </row>
    <row r="22" spans="1:11" ht="9.75" customHeight="1">
      <c r="A22" s="16" t="s">
        <v>94</v>
      </c>
      <c r="B22" s="230" t="s">
        <v>274</v>
      </c>
      <c r="C22" s="230" t="s">
        <v>274</v>
      </c>
      <c r="D22" s="230" t="s">
        <v>274</v>
      </c>
      <c r="E22" s="230">
        <v>8.0000000000000002E-3</v>
      </c>
      <c r="F22" s="230">
        <v>2.1124000000000001</v>
      </c>
      <c r="G22" s="230" t="s">
        <v>274</v>
      </c>
      <c r="H22" s="230">
        <v>-4.0057</v>
      </c>
      <c r="I22" s="230" t="s">
        <v>274</v>
      </c>
      <c r="J22" s="59" t="s">
        <v>190</v>
      </c>
      <c r="K22" s="230" t="s">
        <v>274</v>
      </c>
    </row>
    <row r="23" spans="1:11" ht="9.75" customHeight="1">
      <c r="A23" s="16" t="s">
        <v>140</v>
      </c>
      <c r="B23" s="230">
        <v>7.0800000000000002E-2</v>
      </c>
      <c r="C23" s="230" t="s">
        <v>274</v>
      </c>
      <c r="D23" s="230">
        <v>0.55079999999999996</v>
      </c>
      <c r="E23" s="230" t="s">
        <v>274</v>
      </c>
      <c r="F23" s="230">
        <v>19.821000000000002</v>
      </c>
      <c r="G23" s="230">
        <v>4.4683000000000002</v>
      </c>
      <c r="H23" s="230">
        <v>1.0576000000000001</v>
      </c>
      <c r="I23" s="230">
        <v>0.1706</v>
      </c>
      <c r="J23" s="59" t="s">
        <v>190</v>
      </c>
      <c r="K23" s="230">
        <v>2.7808999999999999</v>
      </c>
    </row>
    <row r="24" spans="1:11" ht="9.75" customHeight="1">
      <c r="A24" s="384" t="s">
        <v>49</v>
      </c>
      <c r="B24" s="363" t="s">
        <v>274</v>
      </c>
      <c r="C24" s="363" t="s">
        <v>274</v>
      </c>
      <c r="D24" s="68">
        <v>153.79490000000001</v>
      </c>
      <c r="E24" s="68">
        <v>20.779299999999999</v>
      </c>
      <c r="F24" s="68">
        <v>2229.9380999999998</v>
      </c>
      <c r="G24" s="68">
        <v>521.76869999999997</v>
      </c>
      <c r="H24" s="68">
        <v>216.5994</v>
      </c>
      <c r="I24" s="68">
        <v>21.982500000000002</v>
      </c>
      <c r="J24" s="69" t="s">
        <v>190</v>
      </c>
      <c r="K24" s="68">
        <v>700.27959999999996</v>
      </c>
    </row>
    <row r="26" spans="1:11" ht="57.75" customHeight="1">
      <c r="A26" s="434" t="s">
        <v>573</v>
      </c>
      <c r="B26" s="434"/>
      <c r="C26" s="434"/>
      <c r="D26" s="434"/>
      <c r="E26" s="434"/>
      <c r="F26" s="434"/>
      <c r="G26" s="434"/>
      <c r="H26" s="434"/>
      <c r="I26" s="434"/>
      <c r="J26" s="434"/>
      <c r="K26" s="434"/>
    </row>
    <row r="31" spans="1:11" ht="9" customHeight="1">
      <c r="F31" s="10" t="s">
        <v>191</v>
      </c>
    </row>
  </sheetData>
  <mergeCells count="1">
    <mergeCell ref="A26:K26"/>
  </mergeCells>
  <pageMargins left="0.78740157480314965" right="0.78740157480314965" top="0.43307086614173229" bottom="0.47244094488188976" header="0" footer="0"/>
  <pageSetup paperSize="9"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dimension ref="A1:G31"/>
  <sheetViews>
    <sheetView showGridLines="0" zoomScale="120" zoomScaleNormal="120" workbookViewId="0"/>
  </sheetViews>
  <sheetFormatPr defaultColWidth="9.140625" defaultRowHeight="8.25"/>
  <cols>
    <col min="1" max="1" width="27.7109375" style="2" customWidth="1"/>
    <col min="2" max="2" width="8.7109375" style="2" customWidth="1"/>
    <col min="3" max="7" width="10.7109375" style="2" customWidth="1"/>
    <col min="8" max="16384" width="9.140625" style="2"/>
  </cols>
  <sheetData>
    <row r="1" spans="1:7" ht="15" customHeight="1">
      <c r="A1" s="243" t="s">
        <v>283</v>
      </c>
      <c r="B1" s="80"/>
      <c r="C1" s="80"/>
      <c r="D1" s="80"/>
      <c r="E1" s="80"/>
      <c r="F1" s="80"/>
      <c r="G1" s="80"/>
    </row>
    <row r="2" spans="1:7" ht="9" customHeight="1">
      <c r="A2" s="244" t="s">
        <v>41</v>
      </c>
      <c r="B2" s="79"/>
      <c r="C2" s="79"/>
      <c r="D2" s="79"/>
      <c r="E2" s="79"/>
      <c r="F2" s="79"/>
      <c r="G2" s="79"/>
    </row>
    <row r="3" spans="1:7" ht="4.5" customHeight="1">
      <c r="A3" s="275"/>
      <c r="B3" s="105"/>
      <c r="C3" s="105"/>
      <c r="D3" s="105"/>
      <c r="E3" s="105"/>
      <c r="F3" s="105"/>
      <c r="G3" s="105"/>
    </row>
    <row r="4" spans="1:7" ht="10.5" customHeight="1">
      <c r="A4" s="439" t="s">
        <v>631</v>
      </c>
      <c r="B4" s="459" t="s">
        <v>0</v>
      </c>
      <c r="C4" s="445" t="s">
        <v>149</v>
      </c>
      <c r="D4" s="447" t="s">
        <v>128</v>
      </c>
      <c r="E4" s="448"/>
      <c r="F4" s="448"/>
      <c r="G4" s="448"/>
    </row>
    <row r="5" spans="1:7" ht="31.5" customHeight="1">
      <c r="A5" s="440"/>
      <c r="B5" s="460"/>
      <c r="C5" s="461"/>
      <c r="D5" s="98" t="s">
        <v>292</v>
      </c>
      <c r="E5" s="98" t="s">
        <v>301</v>
      </c>
      <c r="F5" s="98" t="s">
        <v>302</v>
      </c>
      <c r="G5" s="102" t="s">
        <v>303</v>
      </c>
    </row>
    <row r="6" spans="1:7" ht="9.75" customHeight="1">
      <c r="A6" s="18" t="s">
        <v>46</v>
      </c>
      <c r="B6" s="229">
        <v>14274.486799999999</v>
      </c>
      <c r="C6" s="230">
        <v>1000.2795</v>
      </c>
      <c r="D6" s="230">
        <v>4884.9677000000001</v>
      </c>
      <c r="E6" s="230">
        <v>1280.1213</v>
      </c>
      <c r="F6" s="230">
        <v>114.74169999999999</v>
      </c>
      <c r="G6" s="230">
        <v>6994.3765999999996</v>
      </c>
    </row>
    <row r="7" spans="1:7" ht="9.75" customHeight="1">
      <c r="A7" s="16" t="s">
        <v>43</v>
      </c>
      <c r="B7" s="229">
        <v>904.73659999999995</v>
      </c>
      <c r="C7" s="230">
        <v>84.035600000000002</v>
      </c>
      <c r="D7" s="230">
        <v>308.4982</v>
      </c>
      <c r="E7" s="230">
        <v>67.076499999999996</v>
      </c>
      <c r="F7" s="230">
        <v>6.8513000000000002</v>
      </c>
      <c r="G7" s="230">
        <v>438.27499999999998</v>
      </c>
    </row>
    <row r="8" spans="1:7" ht="9.75" customHeight="1">
      <c r="A8" s="16" t="s">
        <v>32</v>
      </c>
      <c r="B8" s="229">
        <v>594.18430000000001</v>
      </c>
      <c r="C8" s="230">
        <v>29.0749</v>
      </c>
      <c r="D8" s="230">
        <v>247.2465</v>
      </c>
      <c r="E8" s="230">
        <v>48.623100000000001</v>
      </c>
      <c r="F8" s="230">
        <v>9.4808000000000003</v>
      </c>
      <c r="G8" s="230">
        <v>259.75900000000001</v>
      </c>
    </row>
    <row r="9" spans="1:7" ht="9.75" customHeight="1">
      <c r="A9" s="16" t="s">
        <v>33</v>
      </c>
      <c r="B9" s="229">
        <v>1624.6613000000002</v>
      </c>
      <c r="C9" s="230">
        <v>85.248000000000005</v>
      </c>
      <c r="D9" s="230">
        <v>719.33130000000006</v>
      </c>
      <c r="E9" s="230">
        <v>121.5271</v>
      </c>
      <c r="F9" s="230">
        <v>8.2469999999999999</v>
      </c>
      <c r="G9" s="230">
        <v>690.30790000000002</v>
      </c>
    </row>
    <row r="10" spans="1:7" ht="9.75" customHeight="1">
      <c r="A10" s="16" t="s">
        <v>34</v>
      </c>
      <c r="B10" s="229">
        <v>2135.7547</v>
      </c>
      <c r="C10" s="230">
        <v>79.546800000000005</v>
      </c>
      <c r="D10" s="230">
        <v>728.06410000000005</v>
      </c>
      <c r="E10" s="230">
        <v>87.534400000000005</v>
      </c>
      <c r="F10" s="230">
        <v>19.8901</v>
      </c>
      <c r="G10" s="230">
        <v>1220.7193</v>
      </c>
    </row>
    <row r="11" spans="1:7" ht="9.75" customHeight="1">
      <c r="A11" s="16" t="s">
        <v>35</v>
      </c>
      <c r="B11" s="229">
        <v>2917.2719999999999</v>
      </c>
      <c r="C11" s="230">
        <v>112.6883</v>
      </c>
      <c r="D11" s="230">
        <v>850.97410000000002</v>
      </c>
      <c r="E11" s="230">
        <v>308.05250000000001</v>
      </c>
      <c r="F11" s="230">
        <v>14.1975</v>
      </c>
      <c r="G11" s="230">
        <v>1631.3596</v>
      </c>
    </row>
    <row r="12" spans="1:7" ht="9.75" customHeight="1">
      <c r="A12" s="16" t="s">
        <v>42</v>
      </c>
      <c r="B12" s="229">
        <v>6097.8783999999996</v>
      </c>
      <c r="C12" s="230">
        <v>609.6857</v>
      </c>
      <c r="D12" s="230">
        <v>2030.8541</v>
      </c>
      <c r="E12" s="230">
        <v>647.30790000000002</v>
      </c>
      <c r="F12" s="230">
        <v>56.075099999999999</v>
      </c>
      <c r="G12" s="230">
        <v>2753.9555999999998</v>
      </c>
    </row>
    <row r="13" spans="1:7" ht="9.75" customHeight="1">
      <c r="A13" s="73" t="s">
        <v>47</v>
      </c>
      <c r="B13" s="229">
        <v>3793.6376</v>
      </c>
      <c r="C13" s="230" t="s">
        <v>274</v>
      </c>
      <c r="D13" s="230">
        <v>1436.1947</v>
      </c>
      <c r="E13" s="230" t="s">
        <v>274</v>
      </c>
      <c r="F13" s="230" t="s">
        <v>274</v>
      </c>
      <c r="G13" s="230">
        <v>1833.2306000000001</v>
      </c>
    </row>
    <row r="14" spans="1:7" ht="9.75" customHeight="1">
      <c r="A14" s="21" t="s">
        <v>51</v>
      </c>
      <c r="B14" s="229">
        <v>276.56549999999999</v>
      </c>
      <c r="C14" s="230" t="s">
        <v>274</v>
      </c>
      <c r="D14" s="230">
        <v>82.948499999999996</v>
      </c>
      <c r="E14" s="230" t="s">
        <v>274</v>
      </c>
      <c r="F14" s="230" t="s">
        <v>274</v>
      </c>
      <c r="G14" s="230">
        <v>152.2861</v>
      </c>
    </row>
    <row r="15" spans="1:7" ht="9.75" customHeight="1">
      <c r="A15" s="73" t="s">
        <v>38</v>
      </c>
      <c r="B15" s="229">
        <v>1677.0403000000001</v>
      </c>
      <c r="C15" s="230" t="s">
        <v>274</v>
      </c>
      <c r="D15" s="230">
        <v>411.49189999999999</v>
      </c>
      <c r="E15" s="230" t="s">
        <v>274</v>
      </c>
      <c r="F15" s="230" t="s">
        <v>274</v>
      </c>
      <c r="G15" s="230">
        <v>1178.9038</v>
      </c>
    </row>
    <row r="16" spans="1:7" ht="9.75" customHeight="1">
      <c r="A16" s="21" t="s">
        <v>50</v>
      </c>
      <c r="B16" s="229">
        <v>1455.5918999999999</v>
      </c>
      <c r="C16" s="230" t="s">
        <v>274</v>
      </c>
      <c r="D16" s="230">
        <v>294.27879999999999</v>
      </c>
      <c r="E16" s="230" t="s">
        <v>274</v>
      </c>
      <c r="F16" s="230" t="s">
        <v>274</v>
      </c>
      <c r="G16" s="230">
        <v>1087.3951999999999</v>
      </c>
    </row>
    <row r="17" spans="1:7" ht="9.75" customHeight="1">
      <c r="A17" s="73" t="s">
        <v>118</v>
      </c>
      <c r="B17" s="229">
        <v>136.81220000000002</v>
      </c>
      <c r="C17" s="230">
        <v>8.5065000000000008</v>
      </c>
      <c r="D17" s="230">
        <v>56.445900000000002</v>
      </c>
      <c r="E17" s="230">
        <v>6.38</v>
      </c>
      <c r="F17" s="230">
        <v>0.88029999999999997</v>
      </c>
      <c r="G17" s="230">
        <v>64.599500000000006</v>
      </c>
    </row>
    <row r="18" spans="1:7" ht="9.75" customHeight="1">
      <c r="A18" s="73" t="s">
        <v>117</v>
      </c>
      <c r="B18" s="229">
        <v>1279.1511</v>
      </c>
      <c r="C18" s="230">
        <v>36.5627</v>
      </c>
      <c r="D18" s="230">
        <v>261.05689999999998</v>
      </c>
      <c r="E18" s="230">
        <v>72.860500000000002</v>
      </c>
      <c r="F18" s="230">
        <v>5.8423999999999996</v>
      </c>
      <c r="G18" s="230">
        <v>902.82860000000005</v>
      </c>
    </row>
    <row r="19" spans="1:7" ht="9.75" customHeight="1">
      <c r="A19" s="18" t="s">
        <v>48</v>
      </c>
      <c r="B19" s="229">
        <v>1489.4060999999999</v>
      </c>
      <c r="C19" s="230">
        <v>108.1764</v>
      </c>
      <c r="D19" s="230">
        <v>515.55560000000003</v>
      </c>
      <c r="E19" s="230">
        <v>149.55969999999999</v>
      </c>
      <c r="F19" s="230">
        <v>11.777699999999999</v>
      </c>
      <c r="G19" s="230">
        <v>704.33669999999995</v>
      </c>
    </row>
    <row r="20" spans="1:7" ht="9.75" customHeight="1">
      <c r="A20" s="16" t="s">
        <v>92</v>
      </c>
      <c r="B20" s="229">
        <v>643.79330000000004</v>
      </c>
      <c r="C20" s="230">
        <v>57.331699999999998</v>
      </c>
      <c r="D20" s="230">
        <v>231.8501</v>
      </c>
      <c r="E20" s="230">
        <v>60.103200000000001</v>
      </c>
      <c r="F20" s="230">
        <v>19.8415</v>
      </c>
      <c r="G20" s="230">
        <v>274.66680000000002</v>
      </c>
    </row>
    <row r="21" spans="1:7" ht="9.75" customHeight="1">
      <c r="A21" s="16" t="s">
        <v>93</v>
      </c>
      <c r="B21" s="229">
        <v>719.00609999999995</v>
      </c>
      <c r="C21" s="230">
        <v>43.574100000000001</v>
      </c>
      <c r="D21" s="230">
        <v>245.37389999999999</v>
      </c>
      <c r="E21" s="230">
        <v>82.647000000000006</v>
      </c>
      <c r="F21" s="230">
        <v>-8.6258999999999997</v>
      </c>
      <c r="G21" s="230">
        <v>356.03699999999998</v>
      </c>
    </row>
    <row r="22" spans="1:7" ht="9.75" customHeight="1">
      <c r="A22" s="16" t="s">
        <v>146</v>
      </c>
      <c r="B22" s="229">
        <v>59.450499999999998</v>
      </c>
      <c r="C22" s="230" t="s">
        <v>274</v>
      </c>
      <c r="D22" s="230">
        <v>7.4964000000000004</v>
      </c>
      <c r="E22" s="230" t="s">
        <v>274</v>
      </c>
      <c r="F22" s="230" t="s">
        <v>274</v>
      </c>
      <c r="G22" s="230">
        <v>38.521299999999997</v>
      </c>
    </row>
    <row r="23" spans="1:7" ht="9.75" customHeight="1">
      <c r="A23" s="16" t="s">
        <v>94</v>
      </c>
      <c r="B23" s="229">
        <v>-43.191299999999998</v>
      </c>
      <c r="C23" s="230" t="s">
        <v>274</v>
      </c>
      <c r="D23" s="230">
        <v>-6.8552999999999997</v>
      </c>
      <c r="E23" s="230" t="s">
        <v>274</v>
      </c>
      <c r="F23" s="230" t="s">
        <v>274</v>
      </c>
      <c r="G23" s="230">
        <v>-25.811599999999999</v>
      </c>
    </row>
    <row r="24" spans="1:7" ht="9.75" customHeight="1">
      <c r="A24" s="16" t="s">
        <v>140</v>
      </c>
      <c r="B24" s="229">
        <v>110.34700000000001</v>
      </c>
      <c r="C24" s="230">
        <v>-0.1479</v>
      </c>
      <c r="D24" s="230">
        <v>37.689799999999998</v>
      </c>
      <c r="E24" s="230">
        <v>11.5009</v>
      </c>
      <c r="F24" s="230">
        <v>0.38119999999999998</v>
      </c>
      <c r="G24" s="230">
        <v>60.923000000000002</v>
      </c>
    </row>
    <row r="25" spans="1:7" ht="9.75" customHeight="1">
      <c r="A25" s="384" t="s">
        <v>49</v>
      </c>
      <c r="B25" s="68">
        <v>22650.533500000001</v>
      </c>
      <c r="C25" s="68">
        <v>1339.7943</v>
      </c>
      <c r="D25" s="68">
        <v>7565.7125999999998</v>
      </c>
      <c r="E25" s="68">
        <v>1925.8731</v>
      </c>
      <c r="F25" s="68">
        <v>140.87799999999999</v>
      </c>
      <c r="G25" s="68">
        <v>11678.2755</v>
      </c>
    </row>
    <row r="26" spans="1:7" ht="9" customHeight="1"/>
    <row r="27" spans="1:7" ht="82.5" customHeight="1">
      <c r="A27" s="434" t="s">
        <v>574</v>
      </c>
      <c r="B27" s="434"/>
      <c r="C27" s="434"/>
      <c r="D27" s="434"/>
      <c r="E27" s="434"/>
      <c r="F27" s="434"/>
      <c r="G27" s="434"/>
    </row>
    <row r="31" spans="1:7">
      <c r="F31" s="2" t="s">
        <v>191</v>
      </c>
    </row>
  </sheetData>
  <mergeCells count="5">
    <mergeCell ref="A27:G27"/>
    <mergeCell ref="A4:A5"/>
    <mergeCell ref="B4:B5"/>
    <mergeCell ref="C4:C5"/>
    <mergeCell ref="D4:G4"/>
  </mergeCells>
  <pageMargins left="0.78740157480314965" right="0.78740157480314965" top="0.43307086614173229" bottom="0.47244094488188976" header="0" footer="0"/>
  <pageSetup paperSize="9"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dimension ref="A1:J27"/>
  <sheetViews>
    <sheetView showGridLines="0" zoomScale="120" zoomScaleNormal="120" workbookViewId="0"/>
  </sheetViews>
  <sheetFormatPr defaultColWidth="9.140625" defaultRowHeight="8.25"/>
  <cols>
    <col min="1" max="1" width="27.7109375" style="2" customWidth="1"/>
    <col min="2" max="2" width="8.7109375" style="2" customWidth="1"/>
    <col min="3" max="7" width="10.7109375" style="2" customWidth="1"/>
    <col min="8" max="16384" width="9.140625" style="2"/>
  </cols>
  <sheetData>
    <row r="1" spans="1:10" ht="15" customHeight="1">
      <c r="A1" s="243" t="s">
        <v>95</v>
      </c>
      <c r="B1" s="80"/>
      <c r="C1" s="80"/>
      <c r="D1" s="80"/>
      <c r="E1" s="80"/>
      <c r="F1" s="80"/>
      <c r="G1" s="80"/>
      <c r="H1" s="80"/>
      <c r="I1" s="80"/>
      <c r="J1" s="80"/>
    </row>
    <row r="2" spans="1:10" ht="9" customHeight="1">
      <c r="A2" s="244" t="s">
        <v>41</v>
      </c>
      <c r="B2" s="79"/>
      <c r="C2" s="79"/>
      <c r="D2" s="79"/>
      <c r="E2" s="79"/>
      <c r="F2" s="79"/>
      <c r="G2" s="79"/>
      <c r="H2" s="79"/>
      <c r="I2" s="79"/>
      <c r="J2" s="79"/>
    </row>
    <row r="3" spans="1:10" ht="4.5" customHeight="1">
      <c r="A3" s="275"/>
      <c r="B3" s="105"/>
      <c r="C3" s="105"/>
      <c r="D3" s="105"/>
      <c r="E3" s="105"/>
      <c r="F3" s="105"/>
      <c r="G3" s="105"/>
    </row>
    <row r="4" spans="1:10" ht="10.5" customHeight="1">
      <c r="A4" s="439" t="s">
        <v>631</v>
      </c>
      <c r="B4" s="449" t="s">
        <v>0</v>
      </c>
      <c r="C4" s="447" t="s">
        <v>129</v>
      </c>
      <c r="D4" s="448"/>
      <c r="E4" s="448"/>
      <c r="F4" s="462"/>
      <c r="G4" s="453" t="s">
        <v>150</v>
      </c>
    </row>
    <row r="5" spans="1:10" ht="31.5" customHeight="1">
      <c r="A5" s="440"/>
      <c r="B5" s="444"/>
      <c r="C5" s="98" t="s">
        <v>141</v>
      </c>
      <c r="D5" s="98" t="s">
        <v>143</v>
      </c>
      <c r="E5" s="98" t="s">
        <v>142</v>
      </c>
      <c r="F5" s="99" t="s">
        <v>294</v>
      </c>
      <c r="G5" s="454"/>
    </row>
    <row r="6" spans="1:10" ht="9.75" customHeight="1">
      <c r="A6" s="18" t="s">
        <v>46</v>
      </c>
      <c r="B6" s="229">
        <v>14274.486799999999</v>
      </c>
      <c r="C6" s="230">
        <v>245.68029999999999</v>
      </c>
      <c r="D6" s="230">
        <v>1803.1137000000001</v>
      </c>
      <c r="E6" s="230">
        <v>994.18859999999995</v>
      </c>
      <c r="F6" s="230">
        <v>4680.1121000000003</v>
      </c>
      <c r="G6" s="230">
        <v>6551.3921</v>
      </c>
    </row>
    <row r="7" spans="1:10" ht="9.75" customHeight="1">
      <c r="A7" s="16" t="s">
        <v>43</v>
      </c>
      <c r="B7" s="229">
        <v>904.73659999999995</v>
      </c>
      <c r="C7" s="230">
        <v>6.3167</v>
      </c>
      <c r="D7" s="230">
        <v>103.32989999999999</v>
      </c>
      <c r="E7" s="230">
        <v>89.5869</v>
      </c>
      <c r="F7" s="230">
        <v>276.39260000000002</v>
      </c>
      <c r="G7" s="230">
        <v>429.1105</v>
      </c>
    </row>
    <row r="8" spans="1:10" ht="9.75" customHeight="1">
      <c r="A8" s="16" t="s">
        <v>32</v>
      </c>
      <c r="B8" s="229">
        <v>594.18430000000001</v>
      </c>
      <c r="C8" s="230">
        <v>8.5942000000000007</v>
      </c>
      <c r="D8" s="230">
        <v>80.008099999999999</v>
      </c>
      <c r="E8" s="230">
        <v>55.975999999999999</v>
      </c>
      <c r="F8" s="230">
        <v>216.33619999999999</v>
      </c>
      <c r="G8" s="230">
        <v>233.2698</v>
      </c>
    </row>
    <row r="9" spans="1:10" ht="9.75" customHeight="1">
      <c r="A9" s="16" t="s">
        <v>33</v>
      </c>
      <c r="B9" s="229">
        <v>1624.6613</v>
      </c>
      <c r="C9" s="230">
        <v>14.017899999999999</v>
      </c>
      <c r="D9" s="230">
        <v>226.34710000000001</v>
      </c>
      <c r="E9" s="230">
        <v>134.73580000000001</v>
      </c>
      <c r="F9" s="230">
        <v>667.27959999999996</v>
      </c>
      <c r="G9" s="230">
        <v>582.28089999999997</v>
      </c>
    </row>
    <row r="10" spans="1:10" ht="9.75" customHeight="1">
      <c r="A10" s="16" t="s">
        <v>34</v>
      </c>
      <c r="B10" s="229">
        <v>2135.7547</v>
      </c>
      <c r="C10" s="230">
        <v>36.625799999999998</v>
      </c>
      <c r="D10" s="230">
        <v>285.90559999999999</v>
      </c>
      <c r="E10" s="230">
        <v>131.0189</v>
      </c>
      <c r="F10" s="230">
        <v>515.45519999999999</v>
      </c>
      <c r="G10" s="230">
        <v>1166.7492</v>
      </c>
    </row>
    <row r="11" spans="1:10" ht="9.75" customHeight="1">
      <c r="A11" s="16" t="s">
        <v>35</v>
      </c>
      <c r="B11" s="229">
        <v>2917.2719999999999</v>
      </c>
      <c r="C11" s="230">
        <v>43.438699999999997</v>
      </c>
      <c r="D11" s="230">
        <v>278.22829999999999</v>
      </c>
      <c r="E11" s="230">
        <v>176.07409999999999</v>
      </c>
      <c r="F11" s="230">
        <v>941.22820000000002</v>
      </c>
      <c r="G11" s="230">
        <v>1478.3027</v>
      </c>
    </row>
    <row r="12" spans="1:10" ht="9.75" customHeight="1">
      <c r="A12" s="16" t="s">
        <v>42</v>
      </c>
      <c r="B12" s="229">
        <v>6097.8784000000005</v>
      </c>
      <c r="C12" s="230">
        <v>136.6874</v>
      </c>
      <c r="D12" s="230">
        <v>829.29499999999996</v>
      </c>
      <c r="E12" s="230">
        <v>406.79669999999999</v>
      </c>
      <c r="F12" s="230">
        <v>2063.4203000000002</v>
      </c>
      <c r="G12" s="230">
        <v>2661.6790000000001</v>
      </c>
    </row>
    <row r="13" spans="1:10" ht="9.75" customHeight="1">
      <c r="A13" s="73" t="s">
        <v>47</v>
      </c>
      <c r="B13" s="229">
        <v>3793.6376</v>
      </c>
      <c r="C13" s="230">
        <v>42.7851</v>
      </c>
      <c r="D13" s="230">
        <v>435.20139999999998</v>
      </c>
      <c r="E13" s="230">
        <v>400.69880000000001</v>
      </c>
      <c r="F13" s="230">
        <v>1254.4946</v>
      </c>
      <c r="G13" s="230">
        <v>1660.4576999999999</v>
      </c>
    </row>
    <row r="14" spans="1:10" ht="9.75" customHeight="1">
      <c r="A14" s="21" t="s">
        <v>51</v>
      </c>
      <c r="B14" s="229">
        <v>276.56549999999999</v>
      </c>
      <c r="C14" s="230">
        <v>1.8835</v>
      </c>
      <c r="D14" s="230">
        <v>18.175699999999999</v>
      </c>
      <c r="E14" s="230">
        <v>15.957800000000001</v>
      </c>
      <c r="F14" s="230">
        <v>114.93859999999999</v>
      </c>
      <c r="G14" s="230">
        <v>125.6099</v>
      </c>
    </row>
    <row r="15" spans="1:10" ht="9.75" customHeight="1">
      <c r="A15" s="73" t="s">
        <v>38</v>
      </c>
      <c r="B15" s="229">
        <v>1677.0403000000001</v>
      </c>
      <c r="C15" s="230">
        <v>3.0194999999999999</v>
      </c>
      <c r="D15" s="230">
        <v>87.497900000000001</v>
      </c>
      <c r="E15" s="230">
        <v>108.5711</v>
      </c>
      <c r="F15" s="230">
        <v>374.04230000000001</v>
      </c>
      <c r="G15" s="230">
        <v>1103.9095</v>
      </c>
    </row>
    <row r="16" spans="1:10" ht="9.75" customHeight="1">
      <c r="A16" s="21" t="s">
        <v>50</v>
      </c>
      <c r="B16" s="229">
        <v>1455.5918999999999</v>
      </c>
      <c r="C16" s="230">
        <v>1.6783999999999999</v>
      </c>
      <c r="D16" s="230">
        <v>51.694600000000001</v>
      </c>
      <c r="E16" s="230">
        <v>49.857900000000001</v>
      </c>
      <c r="F16" s="230">
        <v>332.97590000000002</v>
      </c>
      <c r="G16" s="230">
        <v>1019.3851</v>
      </c>
    </row>
    <row r="17" spans="1:7" ht="9.75" customHeight="1">
      <c r="A17" s="73" t="s">
        <v>118</v>
      </c>
      <c r="B17" s="229">
        <v>136.81219999999999</v>
      </c>
      <c r="C17" s="230">
        <v>1.5212000000000001</v>
      </c>
      <c r="D17" s="230">
        <v>18.000699999999998</v>
      </c>
      <c r="E17" s="230">
        <v>9.9346999999999994</v>
      </c>
      <c r="F17" s="230">
        <v>45.304000000000002</v>
      </c>
      <c r="G17" s="230">
        <v>62.051600000000001</v>
      </c>
    </row>
    <row r="18" spans="1:7" ht="9.75" customHeight="1">
      <c r="A18" s="73" t="s">
        <v>117</v>
      </c>
      <c r="B18" s="229">
        <v>1279.1511</v>
      </c>
      <c r="C18" s="230">
        <v>5.8871000000000002</v>
      </c>
      <c r="D18" s="230">
        <v>91.482900000000001</v>
      </c>
      <c r="E18" s="230">
        <v>40.016399999999997</v>
      </c>
      <c r="F18" s="230">
        <v>271.851</v>
      </c>
      <c r="G18" s="230">
        <v>869.91369999999995</v>
      </c>
    </row>
    <row r="19" spans="1:7" ht="9.75" customHeight="1">
      <c r="A19" s="18" t="s">
        <v>48</v>
      </c>
      <c r="B19" s="229">
        <v>1489.4061000000002</v>
      </c>
      <c r="C19" s="230">
        <v>27.2638</v>
      </c>
      <c r="D19" s="230">
        <v>251.02250000000001</v>
      </c>
      <c r="E19" s="230">
        <v>106.23690000000001</v>
      </c>
      <c r="F19" s="230">
        <v>453.5102</v>
      </c>
      <c r="G19" s="230">
        <v>651.37270000000001</v>
      </c>
    </row>
    <row r="20" spans="1:7" ht="9.75" customHeight="1">
      <c r="A20" s="16" t="s">
        <v>92</v>
      </c>
      <c r="B20" s="229">
        <v>643.79330000000004</v>
      </c>
      <c r="C20" s="230">
        <v>17.314599999999999</v>
      </c>
      <c r="D20" s="230">
        <v>143.17500000000001</v>
      </c>
      <c r="E20" s="230">
        <v>46.014000000000003</v>
      </c>
      <c r="F20" s="230">
        <v>185.8912</v>
      </c>
      <c r="G20" s="230">
        <v>251.39850000000001</v>
      </c>
    </row>
    <row r="21" spans="1:7" ht="9.75" customHeight="1">
      <c r="A21" s="16" t="s">
        <v>93</v>
      </c>
      <c r="B21" s="229">
        <v>719.00610000000006</v>
      </c>
      <c r="C21" s="230">
        <v>9.6036000000000001</v>
      </c>
      <c r="D21" s="230">
        <v>90.554699999999997</v>
      </c>
      <c r="E21" s="230">
        <v>61.448</v>
      </c>
      <c r="F21" s="230">
        <v>222.8629</v>
      </c>
      <c r="G21" s="230">
        <v>334.5369</v>
      </c>
    </row>
    <row r="22" spans="1:7" ht="9.75" customHeight="1">
      <c r="A22" s="16" t="s">
        <v>146</v>
      </c>
      <c r="B22" s="229">
        <v>59.450499999999998</v>
      </c>
      <c r="C22" s="230">
        <v>9.5500000000000002E-2</v>
      </c>
      <c r="D22" s="230">
        <v>5.7138</v>
      </c>
      <c r="E22" s="230">
        <v>1.9637</v>
      </c>
      <c r="F22" s="230">
        <v>19.994299999999999</v>
      </c>
      <c r="G22" s="230">
        <v>31.683199999999999</v>
      </c>
    </row>
    <row r="23" spans="1:7" ht="9.75" customHeight="1">
      <c r="A23" s="16" t="s">
        <v>94</v>
      </c>
      <c r="B23" s="229">
        <v>-43.191299999999998</v>
      </c>
      <c r="C23" s="230">
        <v>-0.69589999999999996</v>
      </c>
      <c r="D23" s="230">
        <v>-1.6616</v>
      </c>
      <c r="E23" s="230">
        <v>-6.9123000000000001</v>
      </c>
      <c r="F23" s="230">
        <v>-13.865500000000001</v>
      </c>
      <c r="G23" s="230">
        <v>-20.056000000000001</v>
      </c>
    </row>
    <row r="24" spans="1:7" ht="9.75" customHeight="1">
      <c r="A24" s="16" t="s">
        <v>140</v>
      </c>
      <c r="B24" s="229">
        <v>110.34700000000001</v>
      </c>
      <c r="C24" s="230">
        <v>0.94550000000000001</v>
      </c>
      <c r="D24" s="230">
        <v>13.2403</v>
      </c>
      <c r="E24" s="230">
        <v>3.7239</v>
      </c>
      <c r="F24" s="230">
        <v>38.627299999999998</v>
      </c>
      <c r="G24" s="230">
        <v>53.81</v>
      </c>
    </row>
    <row r="25" spans="1:7" ht="9.75" customHeight="1">
      <c r="A25" s="384" t="s">
        <v>49</v>
      </c>
      <c r="B25" s="68">
        <v>22650.533499999998</v>
      </c>
      <c r="C25" s="68">
        <v>326.15660000000003</v>
      </c>
      <c r="D25" s="68">
        <v>2686.3193999999999</v>
      </c>
      <c r="E25" s="68">
        <v>1659.6463000000001</v>
      </c>
      <c r="F25" s="68">
        <v>7079.3144000000002</v>
      </c>
      <c r="G25" s="68">
        <v>10899.096799999999</v>
      </c>
    </row>
    <row r="26" spans="1:7" ht="9" customHeight="1"/>
    <row r="27" spans="1:7" ht="57.75" customHeight="1">
      <c r="A27" s="434" t="s">
        <v>657</v>
      </c>
      <c r="B27" s="434"/>
      <c r="C27" s="434"/>
      <c r="D27" s="434"/>
      <c r="E27" s="434"/>
      <c r="F27" s="434"/>
      <c r="G27" s="434"/>
    </row>
  </sheetData>
  <mergeCells count="5">
    <mergeCell ref="A27:G27"/>
    <mergeCell ref="A4:A5"/>
    <mergeCell ref="B4:B5"/>
    <mergeCell ref="C4:F4"/>
    <mergeCell ref="G4:G5"/>
  </mergeCells>
  <pageMargins left="0.78740157480314965" right="0.78740157480314965" top="0.43307086614173229" bottom="0.47244094488188976" header="0" footer="0"/>
  <pageSetup paperSize="9"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dimension ref="A1:J31"/>
  <sheetViews>
    <sheetView showGridLines="0" zoomScale="120" zoomScaleNormal="120" workbookViewId="0"/>
  </sheetViews>
  <sheetFormatPr defaultColWidth="9.140625" defaultRowHeight="8.25"/>
  <cols>
    <col min="1" max="1" width="27.7109375" style="2" customWidth="1"/>
    <col min="2" max="2" width="8.7109375" style="2" customWidth="1"/>
    <col min="3" max="4" width="14.7109375" style="2" customWidth="1"/>
    <col min="5" max="16384" width="9.140625" style="2"/>
  </cols>
  <sheetData>
    <row r="1" spans="1:10" ht="15" customHeight="1">
      <c r="A1" s="243" t="s">
        <v>137</v>
      </c>
      <c r="B1" s="80"/>
      <c r="C1" s="80"/>
      <c r="D1" s="80"/>
      <c r="E1" s="80"/>
      <c r="F1" s="80"/>
      <c r="G1" s="80"/>
      <c r="H1" s="80"/>
      <c r="I1" s="80"/>
      <c r="J1" s="80"/>
    </row>
    <row r="2" spans="1:10" ht="9" customHeight="1">
      <c r="A2" s="244" t="s">
        <v>41</v>
      </c>
      <c r="B2" s="79"/>
      <c r="C2" s="79"/>
      <c r="D2" s="79"/>
      <c r="E2" s="79"/>
      <c r="F2" s="79"/>
      <c r="G2" s="79"/>
      <c r="H2" s="79"/>
      <c r="I2" s="79"/>
      <c r="J2" s="79"/>
    </row>
    <row r="3" spans="1:10" ht="4.5" customHeight="1">
      <c r="A3" s="275"/>
      <c r="B3" s="105"/>
      <c r="C3" s="105"/>
      <c r="D3" s="105"/>
    </row>
    <row r="4" spans="1:10" ht="42" customHeight="1">
      <c r="A4" s="100" t="s">
        <v>631</v>
      </c>
      <c r="B4" s="101" t="s">
        <v>0</v>
      </c>
      <c r="C4" s="175" t="s">
        <v>131</v>
      </c>
      <c r="D4" s="171" t="s">
        <v>132</v>
      </c>
    </row>
    <row r="5" spans="1:10" ht="9.75" customHeight="1">
      <c r="A5" s="18" t="s">
        <v>46</v>
      </c>
      <c r="B5" s="183">
        <v>14274.486800000001</v>
      </c>
      <c r="C5" s="181">
        <v>8923.3011000000006</v>
      </c>
      <c r="D5" s="181">
        <v>5351.1857</v>
      </c>
    </row>
    <row r="6" spans="1:10" ht="9.75" customHeight="1">
      <c r="A6" s="16" t="s">
        <v>43</v>
      </c>
      <c r="B6" s="183">
        <v>904.73659999999995</v>
      </c>
      <c r="C6" s="181">
        <v>530.19309999999996</v>
      </c>
      <c r="D6" s="181">
        <v>374.54349999999999</v>
      </c>
    </row>
    <row r="7" spans="1:10" ht="9.75" customHeight="1">
      <c r="A7" s="16" t="s">
        <v>32</v>
      </c>
      <c r="B7" s="183">
        <v>594.18430000000001</v>
      </c>
      <c r="C7" s="181">
        <v>334.85910000000001</v>
      </c>
      <c r="D7" s="181">
        <v>259.3252</v>
      </c>
    </row>
    <row r="8" spans="1:10" ht="9.75" customHeight="1">
      <c r="A8" s="16" t="s">
        <v>33</v>
      </c>
      <c r="B8" s="183">
        <v>1624.6613000000002</v>
      </c>
      <c r="C8" s="181">
        <v>927.55460000000005</v>
      </c>
      <c r="D8" s="181">
        <v>697.10670000000005</v>
      </c>
    </row>
    <row r="9" spans="1:10" ht="9.75" customHeight="1">
      <c r="A9" s="16" t="s">
        <v>34</v>
      </c>
      <c r="B9" s="183">
        <v>2135.7547</v>
      </c>
      <c r="C9" s="181">
        <v>1391.5956000000001</v>
      </c>
      <c r="D9" s="181">
        <v>744.15909999999997</v>
      </c>
    </row>
    <row r="10" spans="1:10" ht="9.75" customHeight="1">
      <c r="A10" s="16" t="s">
        <v>35</v>
      </c>
      <c r="B10" s="183">
        <v>2917.2719999999999</v>
      </c>
      <c r="C10" s="181">
        <v>1803.14</v>
      </c>
      <c r="D10" s="181">
        <v>1114.1320000000001</v>
      </c>
    </row>
    <row r="11" spans="1:10" ht="9.75" customHeight="1">
      <c r="A11" s="16" t="s">
        <v>42</v>
      </c>
      <c r="B11" s="183">
        <v>6097.8783999999996</v>
      </c>
      <c r="C11" s="181">
        <v>3935.9587000000001</v>
      </c>
      <c r="D11" s="181">
        <v>2161.9196999999999</v>
      </c>
    </row>
    <row r="12" spans="1:10" ht="9.75" customHeight="1">
      <c r="A12" s="73" t="s">
        <v>47</v>
      </c>
      <c r="B12" s="183">
        <v>3793.6376</v>
      </c>
      <c r="C12" s="181">
        <v>2590.5167000000001</v>
      </c>
      <c r="D12" s="181">
        <v>1203.1208999999999</v>
      </c>
    </row>
    <row r="13" spans="1:10" ht="9.75" customHeight="1">
      <c r="A13" s="21" t="s">
        <v>51</v>
      </c>
      <c r="B13" s="183">
        <v>276.56549999999999</v>
      </c>
      <c r="C13" s="181">
        <v>183.941</v>
      </c>
      <c r="D13" s="181">
        <v>92.624499999999998</v>
      </c>
    </row>
    <row r="14" spans="1:10" ht="9.75" customHeight="1">
      <c r="A14" s="73" t="s">
        <v>38</v>
      </c>
      <c r="B14" s="183">
        <v>1677.0403000000001</v>
      </c>
      <c r="C14" s="181">
        <v>853.46680000000003</v>
      </c>
      <c r="D14" s="181">
        <v>823.57349999999997</v>
      </c>
    </row>
    <row r="15" spans="1:10" ht="9.75" customHeight="1">
      <c r="A15" s="21" t="s">
        <v>50</v>
      </c>
      <c r="B15" s="183">
        <v>1455.5918999999999</v>
      </c>
      <c r="C15" s="181">
        <v>697.93060000000003</v>
      </c>
      <c r="D15" s="181">
        <v>757.66129999999998</v>
      </c>
    </row>
    <row r="16" spans="1:10" ht="9.75" customHeight="1">
      <c r="A16" s="73" t="s">
        <v>138</v>
      </c>
      <c r="B16" s="183">
        <v>136.81219999999999</v>
      </c>
      <c r="C16" s="181">
        <v>80.374399999999994</v>
      </c>
      <c r="D16" s="181">
        <v>56.437800000000003</v>
      </c>
    </row>
    <row r="17" spans="1:6" ht="9.75" customHeight="1">
      <c r="A17" s="73" t="s">
        <v>139</v>
      </c>
      <c r="B17" s="183">
        <v>1279.1511</v>
      </c>
      <c r="C17" s="181">
        <v>664.79600000000005</v>
      </c>
      <c r="D17" s="181">
        <v>614.35509999999999</v>
      </c>
    </row>
    <row r="18" spans="1:6" ht="9.75" customHeight="1">
      <c r="A18" s="18" t="s">
        <v>48</v>
      </c>
      <c r="B18" s="183">
        <v>1489.4061000000002</v>
      </c>
      <c r="C18" s="181">
        <v>932.0317</v>
      </c>
      <c r="D18" s="181">
        <v>557.37440000000004</v>
      </c>
    </row>
    <row r="19" spans="1:6" ht="9.75" customHeight="1">
      <c r="A19" s="16" t="s">
        <v>92</v>
      </c>
      <c r="B19" s="183">
        <v>643.79330000000004</v>
      </c>
      <c r="C19" s="181">
        <v>345.57780000000002</v>
      </c>
      <c r="D19" s="181">
        <v>298.21550000000002</v>
      </c>
    </row>
    <row r="20" spans="1:6" ht="9.75" customHeight="1">
      <c r="A20" s="16" t="s">
        <v>93</v>
      </c>
      <c r="B20" s="183">
        <v>719.00610000000006</v>
      </c>
      <c r="C20" s="181">
        <v>497.35090000000002</v>
      </c>
      <c r="D20" s="181">
        <v>221.65520000000001</v>
      </c>
    </row>
    <row r="21" spans="1:6" ht="9.75" customHeight="1">
      <c r="A21" s="16" t="s">
        <v>146</v>
      </c>
      <c r="B21" s="183">
        <v>59.450500000000005</v>
      </c>
      <c r="C21" s="181">
        <v>36.564700000000002</v>
      </c>
      <c r="D21" s="181">
        <v>22.8858</v>
      </c>
    </row>
    <row r="22" spans="1:6" ht="9.75" customHeight="1">
      <c r="A22" s="16" t="s">
        <v>94</v>
      </c>
      <c r="B22" s="183">
        <v>-43.191299999999998</v>
      </c>
      <c r="C22" s="181">
        <v>-19.157599999999999</v>
      </c>
      <c r="D22" s="181">
        <v>-24.0337</v>
      </c>
    </row>
    <row r="23" spans="1:6" ht="9.75" customHeight="1">
      <c r="A23" s="16" t="s">
        <v>151</v>
      </c>
      <c r="B23" s="183">
        <v>110.34700000000001</v>
      </c>
      <c r="C23" s="181">
        <v>71.695599999999999</v>
      </c>
      <c r="D23" s="181">
        <v>38.651400000000002</v>
      </c>
    </row>
    <row r="24" spans="1:6" ht="9.75" customHeight="1">
      <c r="A24" s="384" t="s">
        <v>49</v>
      </c>
      <c r="B24" s="182">
        <v>22650.533499999998</v>
      </c>
      <c r="C24" s="182">
        <v>14044.486699999999</v>
      </c>
      <c r="D24" s="182">
        <v>8606.0468000000001</v>
      </c>
    </row>
    <row r="25" spans="1:6" ht="9" customHeight="1"/>
    <row r="26" spans="1:6" ht="74.25" customHeight="1">
      <c r="A26" s="434" t="s">
        <v>575</v>
      </c>
      <c r="B26" s="434"/>
      <c r="C26" s="434"/>
      <c r="D26" s="434"/>
    </row>
    <row r="31" spans="1:6">
      <c r="F31" s="2" t="s">
        <v>191</v>
      </c>
    </row>
  </sheetData>
  <mergeCells count="1">
    <mergeCell ref="A26:D26"/>
  </mergeCells>
  <pageMargins left="0.78740157480314965" right="0.78740157480314965" top="0.43307086614173229" bottom="0.47244094488188976" header="0" footer="0"/>
  <pageSetup paperSize="9"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G38"/>
  <sheetViews>
    <sheetView showGridLines="0" zoomScale="120" zoomScaleNormal="120" workbookViewId="0"/>
  </sheetViews>
  <sheetFormatPr defaultColWidth="9.140625" defaultRowHeight="8.25"/>
  <cols>
    <col min="1" max="1" width="39.5703125" style="2" customWidth="1"/>
    <col min="2" max="3" width="9.7109375" style="2" customWidth="1"/>
    <col min="4" max="16384" width="9.140625" style="2"/>
  </cols>
  <sheetData>
    <row r="1" spans="1:6" ht="15" customHeight="1">
      <c r="A1" s="243" t="s">
        <v>304</v>
      </c>
      <c r="B1" s="243"/>
      <c r="C1" s="13"/>
    </row>
    <row r="2" spans="1:6" ht="9" customHeight="1">
      <c r="A2" s="244" t="s">
        <v>19</v>
      </c>
      <c r="B2" s="244"/>
      <c r="C2" s="15"/>
    </row>
    <row r="3" spans="1:6" ht="4.5" customHeight="1">
      <c r="A3" s="37"/>
      <c r="B3" s="37"/>
    </row>
    <row r="4" spans="1:6" ht="15" customHeight="1">
      <c r="A4" s="410" t="s">
        <v>660</v>
      </c>
      <c r="B4" s="409" t="s">
        <v>557</v>
      </c>
      <c r="C4" s="408" t="s">
        <v>624</v>
      </c>
    </row>
    <row r="5" spans="1:6" ht="9.75" customHeight="1">
      <c r="A5" s="15" t="s">
        <v>299</v>
      </c>
      <c r="B5" s="15"/>
      <c r="C5" s="50"/>
    </row>
    <row r="6" spans="1:6" ht="9.75" customHeight="1">
      <c r="A6" s="46" t="s">
        <v>1</v>
      </c>
      <c r="B6" s="230">
        <v>123611.70729999999</v>
      </c>
      <c r="C6" s="60">
        <v>119498.4246</v>
      </c>
      <c r="D6" s="57"/>
      <c r="F6" s="248"/>
    </row>
    <row r="7" spans="1:6" ht="9.75" customHeight="1">
      <c r="A7" s="46" t="s">
        <v>2</v>
      </c>
      <c r="B7" s="230">
        <v>358760.19209999999</v>
      </c>
      <c r="C7" s="60">
        <v>264501.21850000002</v>
      </c>
      <c r="F7" s="248"/>
    </row>
    <row r="8" spans="1:6" ht="9.75" customHeight="1">
      <c r="A8" s="46" t="s">
        <v>3</v>
      </c>
      <c r="B8" s="230" t="s">
        <v>274</v>
      </c>
      <c r="C8" s="60">
        <v>739.44110000000001</v>
      </c>
      <c r="F8" s="248"/>
    </row>
    <row r="9" spans="1:6" ht="9.75" customHeight="1">
      <c r="A9" s="46" t="s">
        <v>4</v>
      </c>
      <c r="B9" s="230">
        <v>23417.607800000002</v>
      </c>
      <c r="C9" s="60">
        <v>21774.180499999999</v>
      </c>
      <c r="F9" s="248"/>
    </row>
    <row r="10" spans="1:6" ht="9.75" customHeight="1">
      <c r="A10" s="46" t="s">
        <v>5</v>
      </c>
      <c r="B10" s="230">
        <v>16047.0471</v>
      </c>
      <c r="C10" s="60">
        <v>20560.9548</v>
      </c>
      <c r="F10" s="248"/>
    </row>
    <row r="11" spans="1:6" ht="9.75" customHeight="1">
      <c r="A11" s="46" t="s">
        <v>6</v>
      </c>
      <c r="B11" s="230">
        <v>355628.0013</v>
      </c>
      <c r="C11" s="60">
        <v>339097.47810000001</v>
      </c>
      <c r="F11" s="248"/>
    </row>
    <row r="12" spans="1:6" ht="9.75" customHeight="1">
      <c r="A12" s="46" t="s">
        <v>7</v>
      </c>
      <c r="B12" s="230">
        <v>631391.16599999997</v>
      </c>
      <c r="C12" s="60">
        <v>676983.85880000005</v>
      </c>
      <c r="F12" s="248"/>
    </row>
    <row r="13" spans="1:6" ht="9.75" customHeight="1">
      <c r="A13" s="46" t="s">
        <v>8</v>
      </c>
      <c r="B13" s="230">
        <v>373804.45649999997</v>
      </c>
      <c r="C13" s="60">
        <v>416166.49190000002</v>
      </c>
      <c r="F13" s="248"/>
    </row>
    <row r="14" spans="1:6" ht="9.75" customHeight="1">
      <c r="A14" s="46" t="s">
        <v>9</v>
      </c>
      <c r="B14" s="230">
        <v>7676.9202999999998</v>
      </c>
      <c r="C14" s="60">
        <v>8044.4672</v>
      </c>
      <c r="F14" s="248"/>
    </row>
    <row r="15" spans="1:6" ht="9.75" customHeight="1">
      <c r="A15" s="46" t="s">
        <v>10</v>
      </c>
      <c r="B15" s="230">
        <v>1324.0264</v>
      </c>
      <c r="C15" s="60">
        <v>1343.3666000000001</v>
      </c>
      <c r="F15" s="248"/>
    </row>
    <row r="16" spans="1:6" ht="9.75" customHeight="1">
      <c r="A16" s="46" t="s">
        <v>11</v>
      </c>
      <c r="B16" s="230">
        <v>1397.6666</v>
      </c>
      <c r="C16" s="60">
        <v>1470.7872</v>
      </c>
      <c r="F16" s="248"/>
    </row>
    <row r="17" spans="1:6" ht="9.75" customHeight="1">
      <c r="A17" s="46" t="s">
        <v>12</v>
      </c>
      <c r="B17" s="230">
        <v>23619.4722</v>
      </c>
      <c r="C17" s="60">
        <v>23155.971799999999</v>
      </c>
      <c r="F17" s="248"/>
    </row>
    <row r="18" spans="1:6" ht="9.75" customHeight="1">
      <c r="A18" s="46" t="s">
        <v>13</v>
      </c>
      <c r="B18" s="230" t="s">
        <v>274</v>
      </c>
      <c r="C18" s="60">
        <v>1348.2161000000001</v>
      </c>
      <c r="F18" s="248"/>
    </row>
    <row r="19" spans="1:6" ht="9.75" customHeight="1">
      <c r="A19" s="46" t="s">
        <v>14</v>
      </c>
      <c r="B19" s="230">
        <v>193213.20850000001</v>
      </c>
      <c r="C19" s="60">
        <v>196399.12959999999</v>
      </c>
      <c r="F19" s="248"/>
    </row>
    <row r="20" spans="1:6" ht="9.75" customHeight="1">
      <c r="A20" s="46" t="s">
        <v>15</v>
      </c>
      <c r="B20" s="230">
        <v>67051.937300000005</v>
      </c>
      <c r="C20" s="60">
        <v>63024.572200000002</v>
      </c>
      <c r="F20" s="248"/>
    </row>
    <row r="21" spans="1:6" ht="9.75" customHeight="1">
      <c r="A21" s="46" t="s">
        <v>16</v>
      </c>
      <c r="B21" s="230">
        <v>46155.800900000002</v>
      </c>
      <c r="C21" s="60">
        <v>47690.786699999997</v>
      </c>
      <c r="F21" s="248"/>
    </row>
    <row r="22" spans="1:6" ht="9.75" customHeight="1">
      <c r="A22" s="46" t="s">
        <v>17</v>
      </c>
      <c r="B22" s="230">
        <v>5527.6021000000001</v>
      </c>
      <c r="C22" s="60">
        <v>5095.0241999999998</v>
      </c>
      <c r="F22" s="248"/>
    </row>
    <row r="23" spans="1:6" ht="9.75" customHeight="1">
      <c r="A23" s="46" t="s">
        <v>307</v>
      </c>
      <c r="B23" s="230">
        <v>12311.394</v>
      </c>
      <c r="C23" s="60">
        <v>10554.2832</v>
      </c>
      <c r="F23" s="248"/>
    </row>
    <row r="24" spans="1:6" ht="9.75" customHeight="1">
      <c r="A24" s="46" t="s">
        <v>18</v>
      </c>
      <c r="B24" s="230">
        <v>92708.374800000005</v>
      </c>
      <c r="C24" s="60">
        <v>82406.575700000001</v>
      </c>
      <c r="F24" s="248"/>
    </row>
    <row r="25" spans="1:6" ht="9.75" customHeight="1">
      <c r="A25" s="15" t="s">
        <v>661</v>
      </c>
      <c r="B25" s="230">
        <v>211269.3364</v>
      </c>
      <c r="C25" s="60">
        <v>234419.63959999999</v>
      </c>
      <c r="F25" s="248"/>
    </row>
    <row r="26" spans="1:6" ht="9.75" customHeight="1">
      <c r="A26" s="15" t="s">
        <v>662</v>
      </c>
      <c r="B26" s="230">
        <v>31698.3387</v>
      </c>
      <c r="C26" s="60">
        <v>30556.836899999998</v>
      </c>
      <c r="F26" s="248"/>
    </row>
    <row r="27" spans="1:6" ht="9.75" customHeight="1">
      <c r="A27" s="15" t="s">
        <v>663</v>
      </c>
      <c r="B27" s="230">
        <v>369416.1691</v>
      </c>
      <c r="C27" s="60">
        <v>380006.19199999998</v>
      </c>
      <c r="F27" s="248"/>
    </row>
    <row r="28" spans="1:6" ht="9.75" customHeight="1">
      <c r="A28" s="15" t="s">
        <v>664</v>
      </c>
      <c r="B28" s="230">
        <v>51182.6351</v>
      </c>
      <c r="C28" s="60">
        <v>61791.057500000003</v>
      </c>
      <c r="D28" s="249"/>
      <c r="E28" s="248"/>
      <c r="F28" s="248"/>
    </row>
    <row r="29" spans="1:6" ht="9.75" customHeight="1">
      <c r="A29" s="250" t="s">
        <v>201</v>
      </c>
      <c r="B29" s="218">
        <v>2998911.1647000001</v>
      </c>
      <c r="C29" s="70">
        <v>3006628.9547999999</v>
      </c>
      <c r="F29" s="248"/>
    </row>
    <row r="30" spans="1:6" ht="9" customHeight="1">
      <c r="F30" s="248"/>
    </row>
    <row r="31" spans="1:6" ht="155.25" customHeight="1">
      <c r="A31" s="434" t="s">
        <v>659</v>
      </c>
      <c r="B31" s="434"/>
      <c r="C31" s="434"/>
      <c r="D31" s="252"/>
      <c r="E31" s="252"/>
      <c r="F31" s="248"/>
    </row>
    <row r="34" spans="3:7">
      <c r="C34" s="248"/>
    </row>
    <row r="35" spans="3:7">
      <c r="C35" s="248"/>
    </row>
    <row r="36" spans="3:7">
      <c r="C36" s="253"/>
      <c r="D36" s="253"/>
      <c r="E36" s="253"/>
      <c r="F36" s="253"/>
      <c r="G36" s="253"/>
    </row>
    <row r="38" spans="3:7">
      <c r="C38" s="248"/>
    </row>
  </sheetData>
  <mergeCells count="1">
    <mergeCell ref="A31:C31"/>
  </mergeCells>
  <pageMargins left="0.78740157480314965" right="0.78740157480314965" top="0.43307086614173229" bottom="0.47244094488188976" header="0" footer="0"/>
  <pageSetup paperSize="9"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A1:L55"/>
  <sheetViews>
    <sheetView showGridLines="0" zoomScale="120" zoomScaleNormal="120" workbookViewId="0"/>
  </sheetViews>
  <sheetFormatPr defaultColWidth="9.140625" defaultRowHeight="8.25"/>
  <cols>
    <col min="1" max="1" width="29.85546875" style="2" customWidth="1"/>
    <col min="2" max="2" width="8.7109375" style="2" customWidth="1"/>
    <col min="3" max="3" width="10.85546875" style="2" customWidth="1"/>
    <col min="4" max="4" width="11.140625" style="2" bestFit="1" customWidth="1"/>
    <col min="5" max="7" width="8.7109375" style="2" customWidth="1"/>
    <col min="8" max="8" width="11.140625" style="2" bestFit="1" customWidth="1"/>
    <col min="9" max="9" width="10.85546875" style="2" bestFit="1" customWidth="1"/>
    <col min="10" max="10" width="11.140625" style="2" bestFit="1" customWidth="1"/>
    <col min="11" max="11" width="8.7109375" style="2" customWidth="1"/>
    <col min="12" max="16384" width="9.140625" style="2"/>
  </cols>
  <sheetData>
    <row r="1" spans="1:11" ht="15" customHeight="1">
      <c r="A1" s="243" t="s">
        <v>305</v>
      </c>
      <c r="B1" s="13"/>
    </row>
    <row r="2" spans="1:11" ht="9" customHeight="1">
      <c r="A2" s="244" t="s">
        <v>19</v>
      </c>
      <c r="B2" s="15"/>
      <c r="G2" s="463"/>
      <c r="H2" s="463"/>
      <c r="I2" s="463"/>
      <c r="J2" s="463"/>
      <c r="K2" s="463"/>
    </row>
    <row r="3" spans="1:11" ht="4.5" customHeight="1">
      <c r="A3" s="37"/>
    </row>
    <row r="4" spans="1:11" ht="21" customHeight="1">
      <c r="A4" s="254" t="s">
        <v>666</v>
      </c>
      <c r="B4" s="234" t="s">
        <v>0</v>
      </c>
      <c r="C4" s="232" t="s">
        <v>1</v>
      </c>
      <c r="D4" s="247" t="s">
        <v>2</v>
      </c>
      <c r="E4" s="247" t="s">
        <v>3</v>
      </c>
      <c r="F4" s="247" t="s">
        <v>4</v>
      </c>
      <c r="G4" s="247" t="s">
        <v>5</v>
      </c>
      <c r="H4" s="247" t="s">
        <v>6</v>
      </c>
      <c r="I4" s="247" t="s">
        <v>7</v>
      </c>
      <c r="J4" s="247" t="s">
        <v>8</v>
      </c>
      <c r="K4" s="247" t="s">
        <v>9</v>
      </c>
    </row>
    <row r="5" spans="1:11" ht="9.75" customHeight="1">
      <c r="A5" s="15" t="s">
        <v>299</v>
      </c>
      <c r="B5" s="181"/>
      <c r="C5" s="230"/>
      <c r="D5" s="230"/>
      <c r="F5" s="230"/>
      <c r="G5" s="230"/>
      <c r="H5" s="230"/>
      <c r="I5" s="230"/>
      <c r="J5" s="230"/>
      <c r="K5" s="230"/>
    </row>
    <row r="6" spans="1:11" ht="9.75" customHeight="1">
      <c r="A6" s="46" t="s">
        <v>1</v>
      </c>
      <c r="B6" s="229">
        <v>119498.4246</v>
      </c>
      <c r="C6" s="230">
        <v>53094.694900000002</v>
      </c>
      <c r="D6" s="230">
        <v>4225.4049999999997</v>
      </c>
      <c r="E6" s="230" t="s">
        <v>274</v>
      </c>
      <c r="F6" s="230">
        <v>1029.905</v>
      </c>
      <c r="G6" s="230" t="s">
        <v>274</v>
      </c>
      <c r="H6" s="230" t="s">
        <v>274</v>
      </c>
      <c r="I6" s="230">
        <v>28558.371800000001</v>
      </c>
      <c r="J6" s="230">
        <v>1047.1246000000001</v>
      </c>
      <c r="K6" s="230" t="s">
        <v>274</v>
      </c>
    </row>
    <row r="7" spans="1:11" ht="9.75" customHeight="1">
      <c r="A7" s="46" t="s">
        <v>2</v>
      </c>
      <c r="B7" s="229">
        <v>264501.21850000002</v>
      </c>
      <c r="C7" s="230">
        <v>1027.6768999999999</v>
      </c>
      <c r="D7" s="230">
        <v>174467.58780000001</v>
      </c>
      <c r="E7" s="230" t="s">
        <v>274</v>
      </c>
      <c r="F7" s="230">
        <v>1229.5806</v>
      </c>
      <c r="G7" s="230" t="s">
        <v>274</v>
      </c>
      <c r="H7" s="230" t="s">
        <v>274</v>
      </c>
      <c r="I7" s="230">
        <v>27472.19</v>
      </c>
      <c r="J7" s="230">
        <v>19820.316299999999</v>
      </c>
      <c r="K7" s="230">
        <v>22.071000000000002</v>
      </c>
    </row>
    <row r="8" spans="1:11" ht="9.75" customHeight="1">
      <c r="A8" s="46" t="s">
        <v>3</v>
      </c>
      <c r="B8" s="229">
        <v>739.44110000000001</v>
      </c>
      <c r="C8" s="230" t="s">
        <v>274</v>
      </c>
      <c r="D8" s="230" t="s">
        <v>274</v>
      </c>
      <c r="E8" s="230">
        <v>565.64380000000006</v>
      </c>
      <c r="F8" s="230" t="s">
        <v>274</v>
      </c>
      <c r="G8" s="230" t="s">
        <v>274</v>
      </c>
      <c r="H8" s="230" t="s">
        <v>274</v>
      </c>
      <c r="I8" s="230" t="s">
        <v>274</v>
      </c>
      <c r="J8" s="230" t="s">
        <v>274</v>
      </c>
      <c r="K8" s="230" t="s">
        <v>274</v>
      </c>
    </row>
    <row r="9" spans="1:11" ht="9.75" customHeight="1">
      <c r="A9" s="46" t="s">
        <v>4</v>
      </c>
      <c r="B9" s="229">
        <v>21774.180499999999</v>
      </c>
      <c r="C9" s="230">
        <v>1725.8983000000001</v>
      </c>
      <c r="D9" s="230">
        <v>471.48880000000003</v>
      </c>
      <c r="E9" s="230" t="s">
        <v>274</v>
      </c>
      <c r="F9" s="230">
        <v>12648.7016</v>
      </c>
      <c r="G9" s="230" t="s">
        <v>274</v>
      </c>
      <c r="H9" s="230">
        <v>232.86750000000001</v>
      </c>
      <c r="I9" s="230">
        <v>3054.7507999999998</v>
      </c>
      <c r="J9" s="230">
        <v>969.06640000000004</v>
      </c>
      <c r="K9" s="230" t="s">
        <v>274</v>
      </c>
    </row>
    <row r="10" spans="1:11" ht="9.75" customHeight="1">
      <c r="A10" s="46" t="s">
        <v>5</v>
      </c>
      <c r="B10" s="229">
        <v>20560.9548</v>
      </c>
      <c r="C10" s="230" t="s">
        <v>274</v>
      </c>
      <c r="D10" s="230" t="s">
        <v>274</v>
      </c>
      <c r="E10" s="230" t="s">
        <v>274</v>
      </c>
      <c r="F10" s="230" t="s">
        <v>274</v>
      </c>
      <c r="G10" s="230">
        <v>18741.514299999999</v>
      </c>
      <c r="H10" s="230">
        <v>0.5071</v>
      </c>
      <c r="I10" s="230">
        <v>290.52330000000001</v>
      </c>
      <c r="J10" s="230" t="s">
        <v>274</v>
      </c>
      <c r="K10" s="230" t="s">
        <v>274</v>
      </c>
    </row>
    <row r="11" spans="1:11" ht="9.75" customHeight="1">
      <c r="A11" s="46" t="s">
        <v>6</v>
      </c>
      <c r="B11" s="229">
        <v>339097.47810000001</v>
      </c>
      <c r="C11" s="230">
        <v>7607.7101000000002</v>
      </c>
      <c r="D11" s="230">
        <v>5703.4771000000001</v>
      </c>
      <c r="E11" s="230" t="s">
        <v>274</v>
      </c>
      <c r="F11" s="230">
        <v>1834.5119999999999</v>
      </c>
      <c r="G11" s="230">
        <v>610.09789999999998</v>
      </c>
      <c r="H11" s="230">
        <v>260800.8438</v>
      </c>
      <c r="I11" s="230">
        <v>17057.979599999999</v>
      </c>
      <c r="J11" s="230">
        <v>33348.879999999997</v>
      </c>
      <c r="K11" s="230" t="s">
        <v>274</v>
      </c>
    </row>
    <row r="12" spans="1:11" ht="9.75" customHeight="1">
      <c r="A12" s="46" t="s">
        <v>7</v>
      </c>
      <c r="B12" s="229">
        <v>676983.85880000005</v>
      </c>
      <c r="C12" s="230">
        <v>12921.9272</v>
      </c>
      <c r="D12" s="230">
        <v>7471.9213</v>
      </c>
      <c r="E12" s="230" t="s">
        <v>274</v>
      </c>
      <c r="F12" s="230">
        <v>3110.1835000000001</v>
      </c>
      <c r="G12" s="230" t="s">
        <v>274</v>
      </c>
      <c r="H12" s="230">
        <v>4097.1135000000004</v>
      </c>
      <c r="I12" s="230">
        <v>625169.5368</v>
      </c>
      <c r="J12" s="230">
        <v>8657.1350999999995</v>
      </c>
      <c r="K12" s="230" t="s">
        <v>274</v>
      </c>
    </row>
    <row r="13" spans="1:11" ht="9.75" customHeight="1">
      <c r="A13" s="46" t="s">
        <v>8</v>
      </c>
      <c r="B13" s="229">
        <v>416166.49190000002</v>
      </c>
      <c r="C13" s="230">
        <v>23234.6</v>
      </c>
      <c r="D13" s="230">
        <v>11615.400299999999</v>
      </c>
      <c r="E13" s="230" t="s">
        <v>274</v>
      </c>
      <c r="F13" s="230">
        <v>1591.2472</v>
      </c>
      <c r="G13" s="230">
        <v>4052.0403000000001</v>
      </c>
      <c r="H13" s="230">
        <v>39211.066599999998</v>
      </c>
      <c r="I13" s="230">
        <v>48865.591800000002</v>
      </c>
      <c r="J13" s="230">
        <v>284442.66190000001</v>
      </c>
      <c r="K13" s="230" t="s">
        <v>274</v>
      </c>
    </row>
    <row r="14" spans="1:11" ht="9.75" customHeight="1">
      <c r="A14" s="46" t="s">
        <v>9</v>
      </c>
      <c r="B14" s="229">
        <v>8044.4672</v>
      </c>
      <c r="C14" s="230" t="s">
        <v>274</v>
      </c>
      <c r="D14" s="230" t="s">
        <v>274</v>
      </c>
      <c r="E14" s="230" t="s">
        <v>274</v>
      </c>
      <c r="F14" s="230" t="s">
        <v>274</v>
      </c>
      <c r="G14" s="230">
        <v>880.13160000000005</v>
      </c>
      <c r="H14" s="230" t="s">
        <v>274</v>
      </c>
      <c r="I14" s="230" t="s">
        <v>274</v>
      </c>
      <c r="J14" s="230" t="s">
        <v>274</v>
      </c>
      <c r="K14" s="230">
        <v>7132.759</v>
      </c>
    </row>
    <row r="15" spans="1:11" ht="9.75" customHeight="1">
      <c r="A15" s="46" t="s">
        <v>10</v>
      </c>
      <c r="B15" s="229">
        <v>1343.3666000000001</v>
      </c>
      <c r="C15" s="230">
        <v>71.635800000000003</v>
      </c>
      <c r="D15" s="230">
        <v>331.80739999999997</v>
      </c>
      <c r="E15" s="230">
        <v>89.078599999999994</v>
      </c>
      <c r="F15" s="230" t="s">
        <v>274</v>
      </c>
      <c r="G15" s="230" t="s">
        <v>274</v>
      </c>
      <c r="H15" s="230" t="s">
        <v>274</v>
      </c>
      <c r="I15" s="230" t="s">
        <v>274</v>
      </c>
      <c r="J15" s="230" t="s">
        <v>274</v>
      </c>
      <c r="K15" s="230" t="s">
        <v>274</v>
      </c>
    </row>
    <row r="16" spans="1:11" ht="9.75" customHeight="1">
      <c r="A16" s="46" t="s">
        <v>11</v>
      </c>
      <c r="B16" s="229">
        <v>1470.7872</v>
      </c>
      <c r="C16" s="230" t="s">
        <v>274</v>
      </c>
      <c r="D16" s="230" t="s">
        <v>274</v>
      </c>
      <c r="E16" s="230">
        <v>378.02269999999999</v>
      </c>
      <c r="F16" s="230" t="s">
        <v>274</v>
      </c>
      <c r="G16" s="230" t="s">
        <v>274</v>
      </c>
      <c r="H16" s="230" t="s">
        <v>274</v>
      </c>
      <c r="I16" s="230" t="s">
        <v>274</v>
      </c>
      <c r="J16" s="230">
        <v>43.203600000000002</v>
      </c>
      <c r="K16" s="230" t="s">
        <v>274</v>
      </c>
    </row>
    <row r="17" spans="1:11" ht="9.75" customHeight="1">
      <c r="A17" s="46" t="s">
        <v>12</v>
      </c>
      <c r="B17" s="229">
        <v>23155.971799999999</v>
      </c>
      <c r="C17" s="230">
        <v>1385.2204999999999</v>
      </c>
      <c r="D17" s="230">
        <v>382.45330000000001</v>
      </c>
      <c r="E17" s="230" t="s">
        <v>274</v>
      </c>
      <c r="F17" s="230" t="s">
        <v>274</v>
      </c>
      <c r="G17" s="230">
        <v>1107.1478999999999</v>
      </c>
      <c r="H17" s="230" t="s">
        <v>274</v>
      </c>
      <c r="I17" s="230">
        <v>9359.5715</v>
      </c>
      <c r="J17" s="230">
        <v>391.3005</v>
      </c>
      <c r="K17" s="230" t="s">
        <v>274</v>
      </c>
    </row>
    <row r="18" spans="1:11" ht="9.75" customHeight="1">
      <c r="A18" s="46" t="s">
        <v>13</v>
      </c>
      <c r="B18" s="229">
        <v>1348.2161000000001</v>
      </c>
      <c r="C18" s="230" t="s">
        <v>274</v>
      </c>
      <c r="D18" s="230">
        <v>5.2320000000000002</v>
      </c>
      <c r="E18" s="230" t="s">
        <v>274</v>
      </c>
      <c r="F18" s="230" t="s">
        <v>274</v>
      </c>
      <c r="G18" s="230" t="s">
        <v>274</v>
      </c>
      <c r="H18" s="230" t="s">
        <v>274</v>
      </c>
      <c r="I18" s="230" t="s">
        <v>274</v>
      </c>
      <c r="J18" s="230" t="s">
        <v>274</v>
      </c>
      <c r="K18" s="230" t="s">
        <v>274</v>
      </c>
    </row>
    <row r="19" spans="1:11" ht="9.75" customHeight="1">
      <c r="A19" s="46" t="s">
        <v>14</v>
      </c>
      <c r="B19" s="229">
        <v>196399.12959999999</v>
      </c>
      <c r="C19" s="230">
        <v>1402.8893</v>
      </c>
      <c r="D19" s="230">
        <v>1919.575</v>
      </c>
      <c r="E19" s="230" t="s">
        <v>274</v>
      </c>
      <c r="F19" s="230">
        <v>344.5822</v>
      </c>
      <c r="G19" s="230" t="s">
        <v>274</v>
      </c>
      <c r="H19" s="230" t="s">
        <v>274</v>
      </c>
      <c r="I19" s="230">
        <v>4380.9796999999999</v>
      </c>
      <c r="J19" s="230">
        <v>577.46540000000005</v>
      </c>
      <c r="K19" s="230" t="s">
        <v>274</v>
      </c>
    </row>
    <row r="20" spans="1:11" ht="9.75" customHeight="1">
      <c r="A20" s="46" t="s">
        <v>15</v>
      </c>
      <c r="B20" s="229">
        <v>63024.572200000002</v>
      </c>
      <c r="C20" s="230" t="s">
        <v>274</v>
      </c>
      <c r="D20" s="230">
        <v>10700.604300000001</v>
      </c>
      <c r="E20" s="230" t="s">
        <v>274</v>
      </c>
      <c r="F20" s="230" t="s">
        <v>274</v>
      </c>
      <c r="G20" s="230" t="s">
        <v>274</v>
      </c>
      <c r="H20" s="230" t="s">
        <v>274</v>
      </c>
      <c r="I20" s="230">
        <v>3192.5407</v>
      </c>
      <c r="J20" s="230" t="s">
        <v>274</v>
      </c>
      <c r="K20" s="230" t="s">
        <v>274</v>
      </c>
    </row>
    <row r="21" spans="1:11" ht="9.75" customHeight="1">
      <c r="A21" s="46" t="s">
        <v>16</v>
      </c>
      <c r="B21" s="229">
        <v>47690.786699999997</v>
      </c>
      <c r="C21" s="230" t="s">
        <v>274</v>
      </c>
      <c r="D21" s="230">
        <v>1712.8762999999999</v>
      </c>
      <c r="E21" s="230" t="s">
        <v>274</v>
      </c>
      <c r="F21" s="230" t="s">
        <v>274</v>
      </c>
      <c r="G21" s="230">
        <v>136.05459999999999</v>
      </c>
      <c r="H21" s="230">
        <v>14990.7112</v>
      </c>
      <c r="I21" s="230">
        <v>4790.6148999999996</v>
      </c>
      <c r="J21" s="230">
        <v>1139.4173000000001</v>
      </c>
      <c r="K21" s="230" t="s">
        <v>274</v>
      </c>
    </row>
    <row r="22" spans="1:11" ht="9.75" customHeight="1">
      <c r="A22" s="46" t="s">
        <v>17</v>
      </c>
      <c r="B22" s="229">
        <v>5095.0241999999998</v>
      </c>
      <c r="C22" s="230">
        <v>407.7122</v>
      </c>
      <c r="D22" s="230">
        <v>183.30459999999999</v>
      </c>
      <c r="E22" s="230" t="s">
        <v>274</v>
      </c>
      <c r="F22" s="230" t="s">
        <v>274</v>
      </c>
      <c r="G22" s="230" t="s">
        <v>274</v>
      </c>
      <c r="H22" s="230" t="s">
        <v>274</v>
      </c>
      <c r="I22" s="230">
        <v>568.44770000000005</v>
      </c>
      <c r="J22" s="230" t="s">
        <v>274</v>
      </c>
      <c r="K22" s="230" t="s">
        <v>274</v>
      </c>
    </row>
    <row r="23" spans="1:11" ht="9.75" customHeight="1">
      <c r="A23" s="46" t="s">
        <v>307</v>
      </c>
      <c r="B23" s="229">
        <v>10554.2832</v>
      </c>
      <c r="C23" s="230" t="s">
        <v>274</v>
      </c>
      <c r="D23" s="230">
        <v>189.9564</v>
      </c>
      <c r="E23" s="230" t="s">
        <v>274</v>
      </c>
      <c r="F23" s="230">
        <v>12.884</v>
      </c>
      <c r="G23" s="230" t="s">
        <v>274</v>
      </c>
      <c r="H23" s="230" t="s">
        <v>274</v>
      </c>
      <c r="I23" s="230">
        <v>378.72669999999999</v>
      </c>
      <c r="J23" s="230">
        <v>1047.4752000000001</v>
      </c>
      <c r="K23" s="230" t="s">
        <v>274</v>
      </c>
    </row>
    <row r="24" spans="1:11" ht="9.75" customHeight="1">
      <c r="A24" s="46" t="s">
        <v>18</v>
      </c>
      <c r="B24" s="229">
        <v>82406.575700000001</v>
      </c>
      <c r="C24" s="230">
        <v>324.80279999999999</v>
      </c>
      <c r="D24" s="230">
        <v>995.77800000000002</v>
      </c>
      <c r="E24" s="230" t="s">
        <v>274</v>
      </c>
      <c r="F24" s="230" t="s">
        <v>274</v>
      </c>
      <c r="G24" s="230" t="s">
        <v>274</v>
      </c>
      <c r="H24" s="230" t="s">
        <v>274</v>
      </c>
      <c r="I24" s="230">
        <v>2760.2828</v>
      </c>
      <c r="J24" s="230">
        <v>37.226100000000002</v>
      </c>
      <c r="K24" s="230" t="s">
        <v>274</v>
      </c>
    </row>
    <row r="25" spans="1:11" ht="9.75" customHeight="1">
      <c r="A25" s="15" t="s">
        <v>661</v>
      </c>
      <c r="B25" s="229">
        <v>234419.63959999999</v>
      </c>
      <c r="C25" s="230">
        <v>49331.9833</v>
      </c>
      <c r="D25" s="230">
        <v>19251.2952</v>
      </c>
      <c r="E25" s="230" t="s">
        <v>274</v>
      </c>
      <c r="F25" s="230">
        <v>5061.4261999999999</v>
      </c>
      <c r="G25" s="230">
        <v>566.47170000000006</v>
      </c>
      <c r="H25" s="230" t="s">
        <v>274</v>
      </c>
      <c r="I25" s="230">
        <v>26393.810399999998</v>
      </c>
      <c r="J25" s="230" t="s">
        <v>274</v>
      </c>
      <c r="K25" s="230" t="s">
        <v>274</v>
      </c>
    </row>
    <row r="26" spans="1:11" ht="9.75" customHeight="1">
      <c r="A26" s="15" t="s">
        <v>662</v>
      </c>
      <c r="B26" s="229">
        <v>30556.836899999998</v>
      </c>
      <c r="C26" s="230">
        <v>5.3159999999999998</v>
      </c>
      <c r="D26" s="230">
        <v>1315.9006999999999</v>
      </c>
      <c r="E26" s="230" t="s">
        <v>274</v>
      </c>
      <c r="F26" s="230">
        <v>1.5626</v>
      </c>
      <c r="G26" s="230">
        <v>437.54059999999998</v>
      </c>
      <c r="H26" s="230">
        <v>113.6631</v>
      </c>
      <c r="I26" s="230">
        <v>6628.0578999999998</v>
      </c>
      <c r="J26" s="230">
        <v>3641.4393</v>
      </c>
      <c r="K26" s="230" t="s">
        <v>274</v>
      </c>
    </row>
    <row r="27" spans="1:11" ht="9.75" customHeight="1">
      <c r="A27" s="15" t="s">
        <v>663</v>
      </c>
      <c r="B27" s="229">
        <v>380006.19199999998</v>
      </c>
      <c r="C27" s="230">
        <v>17467.9774</v>
      </c>
      <c r="D27" s="230">
        <v>53213.188900000001</v>
      </c>
      <c r="E27" s="230" t="s">
        <v>274</v>
      </c>
      <c r="F27" s="230">
        <v>2170.7606999999998</v>
      </c>
      <c r="G27" s="230" t="s">
        <v>274</v>
      </c>
      <c r="H27" s="230">
        <v>87751.141900000002</v>
      </c>
      <c r="I27" s="230">
        <v>118991.2055</v>
      </c>
      <c r="J27" s="230">
        <v>32233.539700000001</v>
      </c>
      <c r="K27" s="230">
        <v>174.80199999999999</v>
      </c>
    </row>
    <row r="28" spans="1:11" ht="9.75" customHeight="1">
      <c r="A28" s="15" t="s">
        <v>664</v>
      </c>
      <c r="B28" s="229">
        <v>61791.057500000003</v>
      </c>
      <c r="C28" s="230" t="s">
        <v>274</v>
      </c>
      <c r="D28" s="230">
        <v>22636.639999999999</v>
      </c>
      <c r="E28" s="230" t="s">
        <v>274</v>
      </c>
      <c r="F28" s="230" t="s">
        <v>274</v>
      </c>
      <c r="G28" s="230" t="s">
        <v>274</v>
      </c>
      <c r="H28" s="230" t="s">
        <v>274</v>
      </c>
      <c r="I28" s="230">
        <v>7438.8563999999997</v>
      </c>
      <c r="J28" s="230">
        <v>7548.0376999999999</v>
      </c>
      <c r="K28" s="230" t="s">
        <v>274</v>
      </c>
    </row>
    <row r="29" spans="1:11" ht="9.75" customHeight="1">
      <c r="A29" s="250" t="s">
        <v>201</v>
      </c>
      <c r="B29" s="255">
        <v>3006628.9547999999</v>
      </c>
      <c r="C29" s="411">
        <v>177712.74650000001</v>
      </c>
      <c r="D29" s="411">
        <v>317451.28989999997</v>
      </c>
      <c r="E29" s="411">
        <v>1087.9213</v>
      </c>
      <c r="F29" s="411">
        <v>31027.234399999998</v>
      </c>
      <c r="G29" s="411">
        <v>28562.118499999997</v>
      </c>
      <c r="H29" s="411">
        <v>441989.71759999997</v>
      </c>
      <c r="I29" s="411">
        <v>935457.20180000016</v>
      </c>
      <c r="J29" s="411">
        <v>440827.7951000001</v>
      </c>
      <c r="K29" s="411">
        <v>12788.731</v>
      </c>
    </row>
    <row r="30" spans="1:11" ht="9" customHeight="1">
      <c r="B30" s="400"/>
    </row>
    <row r="31" spans="1:11" ht="90" customHeight="1">
      <c r="A31" s="434" t="s">
        <v>665</v>
      </c>
      <c r="B31" s="434"/>
      <c r="C31" s="434"/>
      <c r="D31" s="434"/>
      <c r="E31" s="434"/>
      <c r="F31" s="434"/>
      <c r="G31" s="434"/>
      <c r="H31" s="434"/>
      <c r="I31" s="434"/>
      <c r="J31" s="434"/>
      <c r="K31" s="434"/>
    </row>
    <row r="34" spans="12:12">
      <c r="L34" s="46"/>
    </row>
    <row r="35" spans="12:12">
      <c r="L35" s="46"/>
    </row>
    <row r="36" spans="12:12">
      <c r="L36" s="46"/>
    </row>
    <row r="37" spans="12:12">
      <c r="L37" s="46"/>
    </row>
    <row r="38" spans="12:12">
      <c r="L38" s="46"/>
    </row>
    <row r="39" spans="12:12">
      <c r="L39" s="46"/>
    </row>
    <row r="40" spans="12:12">
      <c r="L40" s="46"/>
    </row>
    <row r="41" spans="12:12">
      <c r="L41" s="46"/>
    </row>
    <row r="42" spans="12:12">
      <c r="L42" s="46"/>
    </row>
    <row r="43" spans="12:12">
      <c r="L43" s="46"/>
    </row>
    <row r="44" spans="12:12">
      <c r="L44" s="46"/>
    </row>
    <row r="45" spans="12:12">
      <c r="L45" s="46"/>
    </row>
    <row r="46" spans="12:12">
      <c r="L46" s="46"/>
    </row>
    <row r="47" spans="12:12">
      <c r="L47" s="46"/>
    </row>
    <row r="48" spans="12:12">
      <c r="L48" s="46"/>
    </row>
    <row r="49" spans="12:12">
      <c r="L49" s="46"/>
    </row>
    <row r="50" spans="12:12">
      <c r="L50" s="46"/>
    </row>
    <row r="51" spans="12:12">
      <c r="L51" s="46"/>
    </row>
    <row r="52" spans="12:12">
      <c r="L52" s="46"/>
    </row>
    <row r="53" spans="12:12">
      <c r="L53" s="15"/>
    </row>
    <row r="54" spans="12:12">
      <c r="L54" s="15"/>
    </row>
    <row r="55" spans="12:12">
      <c r="L55" s="15"/>
    </row>
  </sheetData>
  <mergeCells count="2">
    <mergeCell ref="G2:K2"/>
    <mergeCell ref="A31:K31"/>
  </mergeCells>
  <conditionalFormatting sqref="D32:D55 B32:B55">
    <cfRule type="cellIs" dxfId="0" priority="1" operator="greaterThanOrEqual">
      <formula>1</formula>
    </cfRule>
  </conditionalFormatting>
  <pageMargins left="0.78740157480314965" right="0.78740157480314965" top="0.43307086614173229" bottom="0.47244094488188976" header="0" footer="0"/>
  <pageSetup paperSize="9"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dimension ref="A1:K31"/>
  <sheetViews>
    <sheetView showGridLines="0" zoomScale="120" zoomScaleNormal="120" workbookViewId="0"/>
  </sheetViews>
  <sheetFormatPr defaultColWidth="9.140625" defaultRowHeight="8.25"/>
  <cols>
    <col min="1" max="1" width="29.85546875" style="2" customWidth="1"/>
    <col min="2" max="11" width="8.7109375" style="2" customWidth="1"/>
    <col min="12" max="16384" width="9.140625" style="2"/>
  </cols>
  <sheetData>
    <row r="1" spans="1:11" ht="15" customHeight="1">
      <c r="A1" s="243" t="s">
        <v>306</v>
      </c>
    </row>
    <row r="2" spans="1:11" ht="9" customHeight="1">
      <c r="A2" s="244" t="s">
        <v>19</v>
      </c>
    </row>
    <row r="3" spans="1:11" ht="4.5" customHeight="1">
      <c r="A3" s="37"/>
    </row>
    <row r="4" spans="1:11" ht="21" customHeight="1">
      <c r="A4" s="246" t="s">
        <v>666</v>
      </c>
      <c r="B4" s="382" t="s">
        <v>10</v>
      </c>
      <c r="C4" s="382" t="s">
        <v>11</v>
      </c>
      <c r="D4" s="382" t="s">
        <v>12</v>
      </c>
      <c r="E4" s="382" t="s">
        <v>13</v>
      </c>
      <c r="F4" s="382" t="s">
        <v>14</v>
      </c>
      <c r="G4" s="382" t="s">
        <v>15</v>
      </c>
      <c r="H4" s="382" t="s">
        <v>16</v>
      </c>
      <c r="I4" s="382" t="s">
        <v>17</v>
      </c>
      <c r="J4" s="382" t="s">
        <v>669</v>
      </c>
      <c r="K4" s="378" t="s">
        <v>18</v>
      </c>
    </row>
    <row r="5" spans="1:11" ht="9.75" customHeight="1">
      <c r="A5" s="15" t="s">
        <v>299</v>
      </c>
      <c r="B5" s="230"/>
      <c r="D5" s="230"/>
      <c r="F5" s="230"/>
      <c r="G5" s="230"/>
      <c r="H5" s="230"/>
      <c r="I5" s="230"/>
      <c r="J5" s="230"/>
    </row>
    <row r="6" spans="1:11" ht="9.75" customHeight="1">
      <c r="A6" s="46" t="s">
        <v>1</v>
      </c>
      <c r="B6" s="230" t="s">
        <v>274</v>
      </c>
      <c r="C6" s="230" t="s">
        <v>274</v>
      </c>
      <c r="D6" s="230">
        <v>1391.5206000000001</v>
      </c>
      <c r="E6" s="230" t="s">
        <v>274</v>
      </c>
      <c r="F6" s="230">
        <v>28276.924900000002</v>
      </c>
      <c r="G6" s="230">
        <v>314.61529999999999</v>
      </c>
      <c r="H6" s="230">
        <v>136.7706</v>
      </c>
      <c r="I6" s="230">
        <v>227.297</v>
      </c>
      <c r="J6" s="230" t="s">
        <v>190</v>
      </c>
      <c r="K6" s="230">
        <v>396.17230000000001</v>
      </c>
    </row>
    <row r="7" spans="1:11" ht="9.75" customHeight="1">
      <c r="A7" s="46" t="s">
        <v>2</v>
      </c>
      <c r="B7" s="230" t="s">
        <v>274</v>
      </c>
      <c r="C7" s="230" t="s">
        <v>274</v>
      </c>
      <c r="D7" s="230">
        <v>268.39049999999997</v>
      </c>
      <c r="E7" s="230" t="s">
        <v>274</v>
      </c>
      <c r="F7" s="230">
        <v>29463.2994</v>
      </c>
      <c r="G7" s="230">
        <v>2131.3024</v>
      </c>
      <c r="H7" s="230" t="s">
        <v>274</v>
      </c>
      <c r="I7" s="230" t="s">
        <v>274</v>
      </c>
      <c r="J7" s="230" t="s">
        <v>190</v>
      </c>
      <c r="K7" s="230">
        <v>5426.7272000000003</v>
      </c>
    </row>
    <row r="8" spans="1:11" ht="9.75" customHeight="1">
      <c r="A8" s="46" t="s">
        <v>3</v>
      </c>
      <c r="B8" s="230" t="s">
        <v>274</v>
      </c>
      <c r="C8" s="230" t="s">
        <v>274</v>
      </c>
      <c r="D8" s="230" t="s">
        <v>274</v>
      </c>
      <c r="E8" s="230" t="s">
        <v>274</v>
      </c>
      <c r="F8" s="230" t="s">
        <v>274</v>
      </c>
      <c r="G8" s="230" t="s">
        <v>274</v>
      </c>
      <c r="H8" s="230" t="s">
        <v>274</v>
      </c>
      <c r="I8" s="230" t="s">
        <v>274</v>
      </c>
      <c r="J8" s="230" t="s">
        <v>190</v>
      </c>
      <c r="K8" s="230" t="s">
        <v>274</v>
      </c>
    </row>
    <row r="9" spans="1:11" ht="9.75" customHeight="1">
      <c r="A9" s="46" t="s">
        <v>4</v>
      </c>
      <c r="B9" s="230" t="s">
        <v>274</v>
      </c>
      <c r="C9" s="230" t="s">
        <v>274</v>
      </c>
      <c r="D9" s="230">
        <v>498.6721</v>
      </c>
      <c r="E9" s="230" t="s">
        <v>274</v>
      </c>
      <c r="F9" s="230">
        <v>529.98599999999999</v>
      </c>
      <c r="G9" s="230">
        <v>462.06889999999999</v>
      </c>
      <c r="H9" s="230">
        <v>930.13990000000001</v>
      </c>
      <c r="I9" s="230">
        <v>123.852</v>
      </c>
      <c r="J9" s="230" t="s">
        <v>190</v>
      </c>
      <c r="K9" s="230" t="s">
        <v>274</v>
      </c>
    </row>
    <row r="10" spans="1:11" ht="9.75" customHeight="1">
      <c r="A10" s="46" t="s">
        <v>5</v>
      </c>
      <c r="B10" s="230" t="s">
        <v>274</v>
      </c>
      <c r="C10" s="230" t="s">
        <v>274</v>
      </c>
      <c r="D10" s="230" t="s">
        <v>274</v>
      </c>
      <c r="E10" s="230" t="s">
        <v>274</v>
      </c>
      <c r="F10" s="230" t="s">
        <v>274</v>
      </c>
      <c r="G10" s="230" t="s">
        <v>274</v>
      </c>
      <c r="H10" s="230" t="s">
        <v>274</v>
      </c>
      <c r="I10" s="230" t="s">
        <v>274</v>
      </c>
      <c r="J10" s="230" t="s">
        <v>190</v>
      </c>
      <c r="K10" s="230" t="s">
        <v>274</v>
      </c>
    </row>
    <row r="11" spans="1:11" ht="9.75" customHeight="1">
      <c r="A11" s="46" t="s">
        <v>6</v>
      </c>
      <c r="B11" s="230" t="s">
        <v>274</v>
      </c>
      <c r="C11" s="230" t="s">
        <v>274</v>
      </c>
      <c r="D11" s="230">
        <v>1274.6818000000001</v>
      </c>
      <c r="E11" s="230" t="s">
        <v>274</v>
      </c>
      <c r="F11" s="230" t="s">
        <v>274</v>
      </c>
      <c r="G11" s="230">
        <v>702.35289999999998</v>
      </c>
      <c r="H11" s="230">
        <v>5080.3149000000003</v>
      </c>
      <c r="I11" s="230">
        <v>139.38200000000001</v>
      </c>
      <c r="J11" s="230" t="s">
        <v>190</v>
      </c>
      <c r="K11" s="230" t="s">
        <v>274</v>
      </c>
    </row>
    <row r="12" spans="1:11" ht="9.75" customHeight="1">
      <c r="A12" s="46" t="s">
        <v>7</v>
      </c>
      <c r="B12" s="230" t="s">
        <v>274</v>
      </c>
      <c r="C12" s="230" t="s">
        <v>274</v>
      </c>
      <c r="D12" s="230">
        <v>1988.7088000000001</v>
      </c>
      <c r="E12" s="230" t="s">
        <v>274</v>
      </c>
      <c r="F12" s="230">
        <v>11317.344800000001</v>
      </c>
      <c r="G12" s="230">
        <v>682.18910000000005</v>
      </c>
      <c r="H12" s="230">
        <v>635.70920000000001</v>
      </c>
      <c r="I12" s="230">
        <v>174.607</v>
      </c>
      <c r="J12" s="230" t="s">
        <v>190</v>
      </c>
      <c r="K12" s="230">
        <v>223.65360000000001</v>
      </c>
    </row>
    <row r="13" spans="1:11" ht="9.75" customHeight="1">
      <c r="A13" s="46" t="s">
        <v>8</v>
      </c>
      <c r="B13" s="230" t="s">
        <v>274</v>
      </c>
      <c r="C13" s="230" t="s">
        <v>274</v>
      </c>
      <c r="D13" s="230" t="s">
        <v>274</v>
      </c>
      <c r="E13" s="230" t="s">
        <v>274</v>
      </c>
      <c r="F13" s="230">
        <v>334.798</v>
      </c>
      <c r="G13" s="230">
        <v>1199.6686</v>
      </c>
      <c r="H13" s="230">
        <v>1174.8054999999999</v>
      </c>
      <c r="I13" s="230">
        <v>43.713999999999999</v>
      </c>
      <c r="J13" s="230" t="s">
        <v>190</v>
      </c>
      <c r="K13" s="230" t="s">
        <v>274</v>
      </c>
    </row>
    <row r="14" spans="1:11" ht="9.75" customHeight="1">
      <c r="A14" s="46" t="s">
        <v>9</v>
      </c>
      <c r="B14" s="230" t="s">
        <v>274</v>
      </c>
      <c r="C14" s="230" t="s">
        <v>274</v>
      </c>
      <c r="D14" s="230" t="s">
        <v>274</v>
      </c>
      <c r="E14" s="230" t="s">
        <v>274</v>
      </c>
      <c r="F14" s="230" t="s">
        <v>274</v>
      </c>
      <c r="G14" s="230" t="s">
        <v>274</v>
      </c>
      <c r="H14" s="230" t="s">
        <v>274</v>
      </c>
      <c r="I14" s="230" t="s">
        <v>274</v>
      </c>
      <c r="J14" s="230" t="s">
        <v>190</v>
      </c>
      <c r="K14" s="230" t="s">
        <v>274</v>
      </c>
    </row>
    <row r="15" spans="1:11" ht="9.75" customHeight="1">
      <c r="A15" s="46" t="s">
        <v>10</v>
      </c>
      <c r="B15" s="230">
        <v>312.78769999999997</v>
      </c>
      <c r="C15" s="230" t="s">
        <v>274</v>
      </c>
      <c r="D15" s="230">
        <v>22.0488</v>
      </c>
      <c r="E15" s="230" t="s">
        <v>274</v>
      </c>
      <c r="F15" s="230" t="s">
        <v>274</v>
      </c>
      <c r="G15" s="230">
        <v>49.518500000000003</v>
      </c>
      <c r="H15" s="230" t="s">
        <v>274</v>
      </c>
      <c r="I15" s="230">
        <v>53.222000000000001</v>
      </c>
      <c r="J15" s="230" t="s">
        <v>190</v>
      </c>
      <c r="K15" s="230" t="s">
        <v>274</v>
      </c>
    </row>
    <row r="16" spans="1:11" ht="9.75" customHeight="1">
      <c r="A16" s="46" t="s">
        <v>11</v>
      </c>
      <c r="B16" s="230">
        <v>47.074800000000003</v>
      </c>
      <c r="C16" s="230" t="s">
        <v>274</v>
      </c>
      <c r="D16" s="230">
        <v>104.5056</v>
      </c>
      <c r="E16" s="230" t="s">
        <v>274</v>
      </c>
      <c r="F16" s="230" t="s">
        <v>274</v>
      </c>
      <c r="G16" s="230">
        <v>71.463200000000001</v>
      </c>
      <c r="H16" s="230" t="s">
        <v>274</v>
      </c>
      <c r="I16" s="230">
        <v>53.17</v>
      </c>
      <c r="J16" s="230" t="s">
        <v>190</v>
      </c>
      <c r="K16" s="230" t="s">
        <v>274</v>
      </c>
    </row>
    <row r="17" spans="1:11" ht="9.75" customHeight="1">
      <c r="A17" s="46" t="s">
        <v>12</v>
      </c>
      <c r="B17" s="230" t="s">
        <v>274</v>
      </c>
      <c r="C17" s="230" t="s">
        <v>274</v>
      </c>
      <c r="D17" s="230">
        <v>6076.1736000000001</v>
      </c>
      <c r="E17" s="230" t="s">
        <v>274</v>
      </c>
      <c r="F17" s="230">
        <v>2846.433</v>
      </c>
      <c r="G17" s="230">
        <v>387.81939999999997</v>
      </c>
      <c r="H17" s="230">
        <v>508.55950000000001</v>
      </c>
      <c r="I17" s="230" t="s">
        <v>274</v>
      </c>
      <c r="J17" s="230" t="s">
        <v>190</v>
      </c>
      <c r="K17" s="230">
        <v>575.10109999999997</v>
      </c>
    </row>
    <row r="18" spans="1:11" ht="9.75" customHeight="1">
      <c r="A18" s="46" t="s">
        <v>13</v>
      </c>
      <c r="B18" s="230" t="s">
        <v>274</v>
      </c>
      <c r="C18" s="230" t="s">
        <v>274</v>
      </c>
      <c r="D18" s="230" t="s">
        <v>274</v>
      </c>
      <c r="E18" s="230" t="s">
        <v>274</v>
      </c>
      <c r="F18" s="230" t="s">
        <v>274</v>
      </c>
      <c r="G18" s="230" t="s">
        <v>274</v>
      </c>
      <c r="H18" s="230" t="s">
        <v>274</v>
      </c>
      <c r="I18" s="230" t="s">
        <v>274</v>
      </c>
      <c r="J18" s="230" t="s">
        <v>190</v>
      </c>
      <c r="K18" s="230" t="s">
        <v>274</v>
      </c>
    </row>
    <row r="19" spans="1:11" ht="9.75" customHeight="1">
      <c r="A19" s="46" t="s">
        <v>14</v>
      </c>
      <c r="B19" s="230" t="s">
        <v>274</v>
      </c>
      <c r="C19" s="230" t="s">
        <v>274</v>
      </c>
      <c r="D19" s="230">
        <v>73.471100000000007</v>
      </c>
      <c r="E19" s="230" t="s">
        <v>274</v>
      </c>
      <c r="F19" s="230">
        <v>186149.86079999999</v>
      </c>
      <c r="G19" s="230">
        <v>159.2835</v>
      </c>
      <c r="H19" s="230" t="s">
        <v>274</v>
      </c>
      <c r="I19" s="230">
        <v>109.84399999999999</v>
      </c>
      <c r="J19" s="230" t="s">
        <v>190</v>
      </c>
      <c r="K19" s="230" t="s">
        <v>274</v>
      </c>
    </row>
    <row r="20" spans="1:11" ht="9.75" customHeight="1">
      <c r="A20" s="46" t="s">
        <v>15</v>
      </c>
      <c r="B20" s="230" t="s">
        <v>274</v>
      </c>
      <c r="C20" s="230" t="s">
        <v>274</v>
      </c>
      <c r="D20" s="230">
        <v>170.2662</v>
      </c>
      <c r="E20" s="230" t="s">
        <v>274</v>
      </c>
      <c r="F20" s="230">
        <v>7309.8986999999997</v>
      </c>
      <c r="G20" s="230">
        <v>29252.106400000001</v>
      </c>
      <c r="H20" s="230" t="s">
        <v>274</v>
      </c>
      <c r="I20" s="230">
        <v>142.13</v>
      </c>
      <c r="J20" s="230" t="s">
        <v>190</v>
      </c>
      <c r="K20" s="230" t="s">
        <v>274</v>
      </c>
    </row>
    <row r="21" spans="1:11" ht="9.75" customHeight="1">
      <c r="A21" s="46" t="s">
        <v>16</v>
      </c>
      <c r="B21" s="230" t="s">
        <v>274</v>
      </c>
      <c r="C21" s="230" t="s">
        <v>274</v>
      </c>
      <c r="D21" s="230" t="s">
        <v>274</v>
      </c>
      <c r="E21" s="230" t="s">
        <v>274</v>
      </c>
      <c r="F21" s="230">
        <v>38.475000000000001</v>
      </c>
      <c r="G21" s="230">
        <v>167.7216</v>
      </c>
      <c r="H21" s="230">
        <v>19719.084900000002</v>
      </c>
      <c r="I21" s="230" t="s">
        <v>274</v>
      </c>
      <c r="J21" s="230" t="s">
        <v>190</v>
      </c>
      <c r="K21" s="230" t="s">
        <v>274</v>
      </c>
    </row>
    <row r="22" spans="1:11" ht="9.75" customHeight="1">
      <c r="A22" s="46" t="s">
        <v>17</v>
      </c>
      <c r="B22" s="230" t="s">
        <v>274</v>
      </c>
      <c r="C22" s="230" t="s">
        <v>274</v>
      </c>
      <c r="D22" s="230">
        <v>47.748199999999997</v>
      </c>
      <c r="E22" s="230" t="s">
        <v>274</v>
      </c>
      <c r="F22" s="230" t="s">
        <v>274</v>
      </c>
      <c r="G22" s="230">
        <v>602.38810000000001</v>
      </c>
      <c r="H22" s="230" t="s">
        <v>274</v>
      </c>
      <c r="I22" s="230">
        <v>2616.7849999999999</v>
      </c>
      <c r="J22" s="230" t="s">
        <v>190</v>
      </c>
      <c r="K22" s="230" t="s">
        <v>274</v>
      </c>
    </row>
    <row r="23" spans="1:11" ht="9.75" customHeight="1">
      <c r="A23" s="46" t="s">
        <v>307</v>
      </c>
      <c r="B23" s="230" t="s">
        <v>274</v>
      </c>
      <c r="C23" s="230" t="s">
        <v>274</v>
      </c>
      <c r="D23" s="230">
        <v>268.02569999999997</v>
      </c>
      <c r="E23" s="230" t="s">
        <v>274</v>
      </c>
      <c r="F23" s="230" t="s">
        <v>274</v>
      </c>
      <c r="G23" s="230">
        <v>5672.7766000000001</v>
      </c>
      <c r="H23" s="230" t="s">
        <v>274</v>
      </c>
      <c r="I23" s="230">
        <v>119.794</v>
      </c>
      <c r="J23" s="230" t="s">
        <v>190</v>
      </c>
      <c r="K23" s="230" t="s">
        <v>274</v>
      </c>
    </row>
    <row r="24" spans="1:11" ht="9.75" customHeight="1">
      <c r="A24" s="46" t="s">
        <v>18</v>
      </c>
      <c r="B24" s="230" t="s">
        <v>274</v>
      </c>
      <c r="C24" s="230" t="s">
        <v>274</v>
      </c>
      <c r="D24" s="230">
        <v>62.8172</v>
      </c>
      <c r="E24" s="230" t="s">
        <v>274</v>
      </c>
      <c r="F24" s="230">
        <v>7617.1743999999999</v>
      </c>
      <c r="G24" s="230">
        <v>145.45419999999999</v>
      </c>
      <c r="H24" s="230" t="s">
        <v>274</v>
      </c>
      <c r="I24" s="230">
        <v>68.801000000000002</v>
      </c>
      <c r="J24" s="230" t="s">
        <v>190</v>
      </c>
      <c r="K24" s="230">
        <v>69808.013300000006</v>
      </c>
    </row>
    <row r="25" spans="1:11" ht="9.75" customHeight="1">
      <c r="A25" s="15" t="s">
        <v>668</v>
      </c>
      <c r="B25" s="230" t="s">
        <v>274</v>
      </c>
      <c r="C25" s="230" t="s">
        <v>274</v>
      </c>
      <c r="D25" s="230">
        <v>707.6866</v>
      </c>
      <c r="E25" s="230" t="s">
        <v>274</v>
      </c>
      <c r="F25" s="230">
        <v>11431.721600000001</v>
      </c>
      <c r="G25" s="230">
        <v>34000.966699999997</v>
      </c>
      <c r="H25" s="230" t="s">
        <v>274</v>
      </c>
      <c r="I25" s="230">
        <v>368.065</v>
      </c>
      <c r="J25" s="230" t="s">
        <v>190</v>
      </c>
      <c r="K25" s="230" t="s">
        <v>274</v>
      </c>
    </row>
    <row r="26" spans="1:11" ht="9.75" customHeight="1">
      <c r="A26" s="15" t="s">
        <v>662</v>
      </c>
      <c r="B26" s="230" t="s">
        <v>274</v>
      </c>
      <c r="C26" s="230" t="s">
        <v>274</v>
      </c>
      <c r="D26" s="230">
        <v>8755.9369000000006</v>
      </c>
      <c r="E26" s="230" t="s">
        <v>274</v>
      </c>
      <c r="F26" s="230">
        <v>2901.6305000000002</v>
      </c>
      <c r="G26" s="230">
        <v>5822.1445999999996</v>
      </c>
      <c r="H26" s="230" t="s">
        <v>274</v>
      </c>
      <c r="I26" s="230" t="s">
        <v>274</v>
      </c>
      <c r="J26" s="230" t="s">
        <v>190</v>
      </c>
      <c r="K26" s="230" t="s">
        <v>274</v>
      </c>
    </row>
    <row r="27" spans="1:11" ht="9.75" customHeight="1">
      <c r="A27" s="15" t="s">
        <v>663</v>
      </c>
      <c r="B27" s="230" t="s">
        <v>274</v>
      </c>
      <c r="C27" s="230" t="s">
        <v>274</v>
      </c>
      <c r="D27" s="230">
        <v>1795.6092000000001</v>
      </c>
      <c r="E27" s="230" t="s">
        <v>274</v>
      </c>
      <c r="F27" s="230">
        <v>36189.2664</v>
      </c>
      <c r="G27" s="230">
        <v>1232.8209999999999</v>
      </c>
      <c r="H27" s="230">
        <v>3777.6801999999998</v>
      </c>
      <c r="I27" s="230">
        <v>119.464</v>
      </c>
      <c r="J27" s="230" t="s">
        <v>190</v>
      </c>
      <c r="K27" s="230" t="s">
        <v>274</v>
      </c>
    </row>
    <row r="28" spans="1:11" ht="9.75" customHeight="1">
      <c r="A28" s="15" t="s">
        <v>664</v>
      </c>
      <c r="B28" s="230" t="s">
        <v>274</v>
      </c>
      <c r="C28" s="230" t="s">
        <v>274</v>
      </c>
      <c r="D28" s="230">
        <v>433.88740000000001</v>
      </c>
      <c r="E28" s="230" t="s">
        <v>274</v>
      </c>
      <c r="F28" s="230">
        <v>8643.9863999999998</v>
      </c>
      <c r="G28" s="230">
        <v>202.78030000000001</v>
      </c>
      <c r="H28" s="230" t="s">
        <v>274</v>
      </c>
      <c r="I28" s="230">
        <v>119.256</v>
      </c>
      <c r="J28" s="230" t="s">
        <v>190</v>
      </c>
      <c r="K28" s="230" t="s">
        <v>274</v>
      </c>
    </row>
    <row r="29" spans="1:11" ht="9.75" customHeight="1">
      <c r="A29" s="250" t="s">
        <v>201</v>
      </c>
      <c r="B29" s="255">
        <v>407.97429999999997</v>
      </c>
      <c r="C29" s="364" t="s">
        <v>274</v>
      </c>
      <c r="D29" s="255">
        <v>24311.998</v>
      </c>
      <c r="E29" s="364" t="s">
        <v>274</v>
      </c>
      <c r="F29" s="255">
        <v>337914.55970000004</v>
      </c>
      <c r="G29" s="255">
        <v>83263.799999999974</v>
      </c>
      <c r="H29" s="255">
        <v>36691.528800000007</v>
      </c>
      <c r="I29" s="255">
        <v>5238.6379999999999</v>
      </c>
      <c r="J29" s="255" t="s">
        <v>190</v>
      </c>
      <c r="K29" s="255">
        <v>128654.77020000001</v>
      </c>
    </row>
    <row r="30" spans="1:11" ht="9" customHeight="1">
      <c r="B30" s="340"/>
      <c r="C30" s="10"/>
      <c r="D30" s="340"/>
      <c r="E30" s="10"/>
      <c r="F30" s="10"/>
      <c r="G30" s="10"/>
      <c r="H30" s="10"/>
      <c r="I30" s="10"/>
      <c r="J30" s="10"/>
      <c r="K30" s="10"/>
    </row>
    <row r="31" spans="1:11" ht="98.25" customHeight="1">
      <c r="A31" s="434" t="s">
        <v>667</v>
      </c>
      <c r="B31" s="434"/>
      <c r="C31" s="434"/>
      <c r="D31" s="434"/>
      <c r="E31" s="434"/>
      <c r="F31" s="434"/>
      <c r="G31" s="434"/>
      <c r="H31" s="434"/>
      <c r="I31" s="434"/>
      <c r="J31" s="434"/>
      <c r="K31" s="434"/>
    </row>
  </sheetData>
  <mergeCells count="1">
    <mergeCell ref="A31:K31"/>
  </mergeCells>
  <pageMargins left="0.78740157480314965" right="0.78740157480314965" top="0.43307086614173229" bottom="0.47244094488188976" header="0" footer="0"/>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K62"/>
  <sheetViews>
    <sheetView showGridLines="0" zoomScale="120" zoomScaleNormal="120" workbookViewId="0"/>
  </sheetViews>
  <sheetFormatPr defaultColWidth="9.140625" defaultRowHeight="15" customHeight="1"/>
  <cols>
    <col min="1" max="2" width="9.7109375" style="1" customWidth="1"/>
    <col min="3" max="3" width="9.5703125" style="1" customWidth="1"/>
    <col min="4" max="4" width="27.7109375" style="1" customWidth="1"/>
    <col min="5" max="5" width="9.7109375" style="1" customWidth="1"/>
    <col min="6" max="6" width="9.140625" style="1" customWidth="1"/>
    <col min="7" max="16384" width="9.140625" style="1"/>
  </cols>
  <sheetData>
    <row r="1" spans="1:10" ht="15" customHeight="1">
      <c r="A1" s="271" t="s">
        <v>343</v>
      </c>
      <c r="B1" s="77"/>
      <c r="C1" s="77"/>
      <c r="D1" s="77"/>
      <c r="E1" s="77"/>
      <c r="F1" s="77"/>
      <c r="G1" s="77"/>
      <c r="H1" s="77"/>
      <c r="I1" s="77"/>
      <c r="J1" s="43"/>
    </row>
    <row r="2" spans="1:10" ht="9" customHeight="1">
      <c r="A2" s="314" t="s">
        <v>98</v>
      </c>
      <c r="B2" s="76"/>
      <c r="C2" s="76"/>
      <c r="D2" s="76"/>
      <c r="E2" s="76"/>
      <c r="F2" s="76"/>
      <c r="G2" s="76"/>
      <c r="H2" s="76"/>
      <c r="I2" s="76"/>
      <c r="J2" s="44"/>
    </row>
    <row r="3" spans="1:10" ht="4.5" customHeight="1">
      <c r="A3" s="298"/>
      <c r="B3" s="97"/>
      <c r="C3" s="97"/>
      <c r="D3" s="97"/>
      <c r="E3" s="97"/>
      <c r="F3" s="97"/>
    </row>
    <row r="4" spans="1:10" ht="15" customHeight="1">
      <c r="A4" s="299" t="s">
        <v>340</v>
      </c>
      <c r="B4" s="99" t="s">
        <v>624</v>
      </c>
      <c r="C4" s="2"/>
      <c r="D4" s="300" t="s">
        <v>341</v>
      </c>
      <c r="E4" s="99" t="s">
        <v>624</v>
      </c>
    </row>
    <row r="5" spans="1:10" ht="9.75" customHeight="1">
      <c r="A5" s="412" t="s">
        <v>1</v>
      </c>
      <c r="B5" s="301">
        <v>7</v>
      </c>
      <c r="C5" s="2"/>
      <c r="D5" s="2" t="s">
        <v>129</v>
      </c>
      <c r="E5" s="50"/>
    </row>
    <row r="6" spans="1:10" ht="9.75" customHeight="1">
      <c r="A6" s="412" t="s">
        <v>2</v>
      </c>
      <c r="B6" s="302">
        <v>19</v>
      </c>
      <c r="C6" s="2"/>
      <c r="D6" s="35" t="s">
        <v>141</v>
      </c>
      <c r="E6" s="50">
        <v>26</v>
      </c>
    </row>
    <row r="7" spans="1:10" ht="9.75" customHeight="1">
      <c r="A7" s="412" t="s">
        <v>3</v>
      </c>
      <c r="B7" s="302">
        <v>3</v>
      </c>
      <c r="C7" s="2"/>
      <c r="D7" s="35" t="s">
        <v>143</v>
      </c>
      <c r="E7" s="50">
        <v>47</v>
      </c>
    </row>
    <row r="8" spans="1:10" ht="9.75" customHeight="1">
      <c r="A8" s="412" t="s">
        <v>4</v>
      </c>
      <c r="B8" s="302">
        <v>6</v>
      </c>
      <c r="C8" s="2"/>
      <c r="D8" s="35" t="s">
        <v>142</v>
      </c>
      <c r="E8" s="50">
        <v>12</v>
      </c>
    </row>
    <row r="9" spans="1:10" ht="9.75" customHeight="1">
      <c r="A9" s="412" t="s">
        <v>5</v>
      </c>
      <c r="B9" s="302">
        <v>4</v>
      </c>
      <c r="C9" s="2"/>
      <c r="D9" s="35" t="s">
        <v>294</v>
      </c>
      <c r="E9" s="50">
        <v>18</v>
      </c>
    </row>
    <row r="10" spans="1:10" ht="9.75" customHeight="1">
      <c r="A10" s="412" t="s">
        <v>6</v>
      </c>
      <c r="B10" s="302">
        <v>12</v>
      </c>
      <c r="C10" s="2"/>
      <c r="D10" s="2" t="s">
        <v>614</v>
      </c>
      <c r="E10" s="50">
        <v>8</v>
      </c>
    </row>
    <row r="11" spans="1:10" ht="9.75" customHeight="1">
      <c r="A11" s="412" t="s">
        <v>7</v>
      </c>
      <c r="B11" s="302">
        <v>11</v>
      </c>
      <c r="C11" s="2"/>
      <c r="D11" s="49" t="s">
        <v>0</v>
      </c>
      <c r="E11" s="20">
        <v>111</v>
      </c>
    </row>
    <row r="12" spans="1:10" ht="9.75" customHeight="1">
      <c r="A12" s="412" t="s">
        <v>8</v>
      </c>
      <c r="B12" s="302">
        <v>12</v>
      </c>
      <c r="C12" s="2"/>
    </row>
    <row r="13" spans="1:10" ht="9.75" customHeight="1">
      <c r="A13" s="412" t="s">
        <v>9</v>
      </c>
      <c r="B13" s="302">
        <v>3</v>
      </c>
      <c r="C13" s="2"/>
      <c r="F13" s="10"/>
    </row>
    <row r="14" spans="1:10" ht="9.75" customHeight="1">
      <c r="A14" s="412" t="s">
        <v>10</v>
      </c>
      <c r="B14" s="302">
        <v>3</v>
      </c>
      <c r="C14" s="2"/>
    </row>
    <row r="15" spans="1:10" ht="9.75" customHeight="1">
      <c r="A15" s="412" t="s">
        <v>11</v>
      </c>
      <c r="B15" s="302">
        <v>2</v>
      </c>
      <c r="C15" s="2"/>
    </row>
    <row r="16" spans="1:10" ht="4.5" customHeight="1">
      <c r="A16" s="435" t="s">
        <v>12</v>
      </c>
      <c r="B16" s="436">
        <v>5</v>
      </c>
      <c r="C16" s="2"/>
    </row>
    <row r="17" spans="1:6" ht="5.25" customHeight="1">
      <c r="A17" s="435"/>
      <c r="B17" s="436"/>
      <c r="C17" s="2"/>
      <c r="D17" s="439" t="s">
        <v>342</v>
      </c>
      <c r="E17" s="437" t="s">
        <v>624</v>
      </c>
    </row>
    <row r="18" spans="1:6" ht="9.75" customHeight="1">
      <c r="A18" s="412" t="s">
        <v>13</v>
      </c>
      <c r="B18" s="302">
        <v>3</v>
      </c>
      <c r="C18" s="2"/>
      <c r="D18" s="440"/>
      <c r="E18" s="438"/>
      <c r="F18" s="2"/>
    </row>
    <row r="19" spans="1:6" ht="9.75" customHeight="1">
      <c r="A19" s="412" t="s">
        <v>14</v>
      </c>
      <c r="B19" s="302">
        <v>6</v>
      </c>
      <c r="C19" s="2"/>
      <c r="D19" s="2" t="s">
        <v>134</v>
      </c>
      <c r="E19" s="12">
        <v>16</v>
      </c>
      <c r="F19" s="2"/>
    </row>
    <row r="20" spans="1:6" ht="9.75" customHeight="1">
      <c r="A20" s="412" t="s">
        <v>15</v>
      </c>
      <c r="B20" s="302">
        <v>6</v>
      </c>
      <c r="D20" s="2" t="s">
        <v>128</v>
      </c>
      <c r="E20" s="12"/>
      <c r="F20" s="2"/>
    </row>
    <row r="21" spans="1:6" ht="9.75" customHeight="1">
      <c r="A21" s="412" t="s">
        <v>16</v>
      </c>
      <c r="B21" s="302">
        <v>3</v>
      </c>
      <c r="D21" s="35" t="s">
        <v>292</v>
      </c>
      <c r="E21" s="12">
        <v>59</v>
      </c>
      <c r="F21" s="2"/>
    </row>
    <row r="22" spans="1:6" ht="9.75" customHeight="1">
      <c r="A22" s="412" t="s">
        <v>17</v>
      </c>
      <c r="B22" s="302">
        <v>3</v>
      </c>
      <c r="D22" s="35" t="s">
        <v>390</v>
      </c>
      <c r="E22" s="12">
        <v>17</v>
      </c>
      <c r="F22" s="2"/>
    </row>
    <row r="23" spans="1:6" ht="9.75" customHeight="1">
      <c r="A23" s="412" t="s">
        <v>613</v>
      </c>
      <c r="B23" s="302" t="s">
        <v>190</v>
      </c>
      <c r="D23" s="35" t="s">
        <v>391</v>
      </c>
      <c r="E23" s="12">
        <v>5</v>
      </c>
      <c r="F23" s="2"/>
    </row>
    <row r="24" spans="1:6" ht="9.75" customHeight="1">
      <c r="A24" s="412" t="s">
        <v>18</v>
      </c>
      <c r="B24" s="302">
        <v>3</v>
      </c>
      <c r="D24" s="35" t="s">
        <v>296</v>
      </c>
      <c r="E24" s="12">
        <v>14</v>
      </c>
      <c r="F24" s="2"/>
    </row>
    <row r="25" spans="1:6" ht="9.75" customHeight="1">
      <c r="A25" s="49" t="s">
        <v>0</v>
      </c>
      <c r="B25" s="303">
        <v>111</v>
      </c>
      <c r="D25" s="49" t="s">
        <v>0</v>
      </c>
      <c r="E25" s="20">
        <v>111</v>
      </c>
      <c r="F25" s="2"/>
    </row>
    <row r="26" spans="1:6" customFormat="1" ht="9" customHeight="1">
      <c r="B26" s="288"/>
    </row>
    <row r="27" spans="1:6" customFormat="1" ht="9" customHeight="1"/>
    <row r="28" spans="1:6" customFormat="1" ht="9" customHeight="1"/>
    <row r="29" spans="1:6" customFormat="1" ht="9" customHeight="1"/>
    <row r="30" spans="1:6" customFormat="1" ht="9" customHeight="1"/>
    <row r="31" spans="1:6" ht="9" customHeight="1">
      <c r="A31" s="2"/>
      <c r="B31" s="2"/>
      <c r="F31" s="2"/>
    </row>
    <row r="32" spans="1:6" ht="9" customHeight="1">
      <c r="A32" s="2"/>
      <c r="B32" s="2"/>
      <c r="F32" s="2"/>
    </row>
    <row r="33" spans="1:6" ht="9" customHeight="1">
      <c r="A33" s="2"/>
      <c r="B33" s="2"/>
      <c r="F33" s="2"/>
    </row>
    <row r="34" spans="1:6" ht="9" customHeight="1">
      <c r="A34"/>
      <c r="B34"/>
      <c r="C34"/>
      <c r="D34"/>
      <c r="E34"/>
      <c r="F34"/>
    </row>
    <row r="35" spans="1:6" ht="9" customHeight="1">
      <c r="A35"/>
      <c r="B35"/>
      <c r="C35"/>
      <c r="D35"/>
      <c r="E35"/>
      <c r="F35"/>
    </row>
    <row r="36" spans="1:6" ht="9" customHeight="1">
      <c r="A36"/>
      <c r="B36"/>
      <c r="C36"/>
      <c r="D36"/>
      <c r="E36"/>
      <c r="F36"/>
    </row>
    <row r="37" spans="1:6" ht="9" customHeight="1">
      <c r="A37"/>
      <c r="B37"/>
      <c r="C37"/>
      <c r="D37"/>
      <c r="E37"/>
      <c r="F37"/>
    </row>
    <row r="38" spans="1:6" ht="9" customHeight="1">
      <c r="A38"/>
      <c r="B38"/>
      <c r="C38"/>
      <c r="D38"/>
      <c r="E38"/>
      <c r="F38"/>
    </row>
    <row r="39" spans="1:6" ht="9" customHeight="1">
      <c r="A39"/>
      <c r="B39"/>
      <c r="C39"/>
      <c r="D39"/>
      <c r="E39"/>
      <c r="F39"/>
    </row>
    <row r="40" spans="1:6" ht="9" customHeight="1">
      <c r="A40"/>
      <c r="B40"/>
      <c r="C40"/>
      <c r="D40"/>
      <c r="E40"/>
      <c r="F40"/>
    </row>
    <row r="41" spans="1:6" ht="9" customHeight="1">
      <c r="A41"/>
      <c r="B41"/>
      <c r="C41"/>
      <c r="D41"/>
      <c r="E41"/>
      <c r="F41"/>
    </row>
    <row r="42" spans="1:6" ht="9" customHeight="1">
      <c r="A42"/>
      <c r="B42"/>
      <c r="C42"/>
      <c r="D42"/>
      <c r="E42"/>
      <c r="F42"/>
    </row>
    <row r="43" spans="1:6" ht="9" customHeight="1">
      <c r="A43"/>
      <c r="B43"/>
      <c r="C43"/>
      <c r="D43"/>
      <c r="E43"/>
      <c r="F43"/>
    </row>
    <row r="44" spans="1:6" ht="9" customHeight="1">
      <c r="A44"/>
      <c r="B44"/>
      <c r="C44"/>
      <c r="D44"/>
      <c r="E44"/>
      <c r="F44"/>
    </row>
    <row r="45" spans="1:6" ht="9" customHeight="1"/>
    <row r="46" spans="1:6" ht="9" customHeight="1">
      <c r="F46" s="2"/>
    </row>
    <row r="47" spans="1:6" ht="9" customHeight="1">
      <c r="F47" s="2"/>
    </row>
    <row r="48" spans="1:6" ht="9" customHeight="1"/>
    <row r="49" spans="1:11" ht="90.75" customHeight="1">
      <c r="A49" s="434" t="s">
        <v>558</v>
      </c>
      <c r="B49" s="441"/>
      <c r="C49" s="441"/>
      <c r="D49" s="441"/>
      <c r="E49" s="441"/>
      <c r="F49" s="441"/>
      <c r="G49" s="441"/>
      <c r="H49" s="441"/>
      <c r="I49" s="441"/>
      <c r="J49" s="441"/>
      <c r="K49" s="441"/>
    </row>
    <row r="51" spans="1:11" ht="15" customHeight="1">
      <c r="F51" s="266"/>
    </row>
    <row r="52" spans="1:11" ht="15" customHeight="1">
      <c r="B52" s="266"/>
    </row>
    <row r="59" spans="1:11" ht="15" customHeight="1">
      <c r="B59" s="266"/>
    </row>
    <row r="62" spans="1:11" ht="15" customHeight="1">
      <c r="A62" s="266"/>
    </row>
  </sheetData>
  <mergeCells count="5">
    <mergeCell ref="A16:A17"/>
    <mergeCell ref="B16:B17"/>
    <mergeCell ref="E17:E18"/>
    <mergeCell ref="D17:D18"/>
    <mergeCell ref="A49:K49"/>
  </mergeCells>
  <pageMargins left="0.78740157480314965" right="0.78740157480314965" top="0.43307086614173229" bottom="0.47244094488188976" header="0" footer="0"/>
  <pageSetup paperSize="9"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dimension ref="A1:H33"/>
  <sheetViews>
    <sheetView showGridLines="0" zoomScale="120" zoomScaleNormal="120" workbookViewId="0"/>
  </sheetViews>
  <sheetFormatPr defaultColWidth="9.140625" defaultRowHeight="8.25"/>
  <cols>
    <col min="1" max="1" width="29.85546875" style="2" customWidth="1"/>
    <col min="2" max="2" width="9.85546875" style="2" customWidth="1"/>
    <col min="3" max="7" width="10.7109375" style="2" customWidth="1"/>
    <col min="8" max="16384" width="9.140625" style="2"/>
  </cols>
  <sheetData>
    <row r="1" spans="1:8" ht="15" customHeight="1">
      <c r="A1" s="243" t="s">
        <v>308</v>
      </c>
    </row>
    <row r="2" spans="1:8" ht="9" customHeight="1">
      <c r="A2" s="244" t="s">
        <v>19</v>
      </c>
      <c r="E2" s="463"/>
      <c r="F2" s="463"/>
      <c r="G2" s="463"/>
    </row>
    <row r="3" spans="1:8" ht="4.5" customHeight="1">
      <c r="A3" s="37"/>
    </row>
    <row r="4" spans="1:8" ht="10.5" customHeight="1">
      <c r="A4" s="439" t="s">
        <v>666</v>
      </c>
      <c r="B4" s="449" t="s">
        <v>0</v>
      </c>
      <c r="C4" s="447" t="s">
        <v>129</v>
      </c>
      <c r="D4" s="448"/>
      <c r="E4" s="448"/>
      <c r="F4" s="462"/>
      <c r="G4" s="437" t="s">
        <v>671</v>
      </c>
    </row>
    <row r="5" spans="1:8" ht="31.5" customHeight="1">
      <c r="A5" s="439"/>
      <c r="B5" s="449"/>
      <c r="C5" s="393" t="s">
        <v>141</v>
      </c>
      <c r="D5" s="393" t="s">
        <v>143</v>
      </c>
      <c r="E5" s="393" t="s">
        <v>142</v>
      </c>
      <c r="F5" s="393" t="s">
        <v>294</v>
      </c>
      <c r="G5" s="437"/>
    </row>
    <row r="6" spans="1:8" ht="9.75" customHeight="1">
      <c r="A6" s="15" t="s">
        <v>299</v>
      </c>
    </row>
    <row r="7" spans="1:8" ht="9.75" customHeight="1">
      <c r="A7" s="46" t="s">
        <v>1</v>
      </c>
      <c r="B7" s="229">
        <v>119498.4246</v>
      </c>
      <c r="C7" s="230">
        <v>2987.9387999999999</v>
      </c>
      <c r="D7" s="230" t="s">
        <v>274</v>
      </c>
      <c r="E7" s="230" t="s">
        <v>274</v>
      </c>
      <c r="F7" s="230">
        <v>30433.931400000001</v>
      </c>
      <c r="G7" s="230">
        <v>43970.735200000003</v>
      </c>
      <c r="H7" s="57"/>
    </row>
    <row r="8" spans="1:8" ht="9.75" customHeight="1">
      <c r="A8" s="46" t="s">
        <v>2</v>
      </c>
      <c r="B8" s="229">
        <v>264501.21850000002</v>
      </c>
      <c r="C8" s="230">
        <v>813.94470000000001</v>
      </c>
      <c r="D8" s="230">
        <v>33676.811500000003</v>
      </c>
      <c r="E8" s="230">
        <v>14162.789699999999</v>
      </c>
      <c r="F8" s="230">
        <v>149703.79740000001</v>
      </c>
      <c r="G8" s="230">
        <v>66143.875199999995</v>
      </c>
      <c r="H8" s="57"/>
    </row>
    <row r="9" spans="1:8" ht="9.75" customHeight="1">
      <c r="A9" s="46" t="s">
        <v>3</v>
      </c>
      <c r="B9" s="229">
        <v>739.44110000000001</v>
      </c>
      <c r="C9" s="230">
        <v>565.64380000000006</v>
      </c>
      <c r="D9" s="230" t="s">
        <v>274</v>
      </c>
      <c r="E9" s="230" t="s">
        <v>274</v>
      </c>
      <c r="F9" s="230" t="s">
        <v>274</v>
      </c>
      <c r="G9" s="230">
        <v>6.1800000000000001E-2</v>
      </c>
      <c r="H9" s="57"/>
    </row>
    <row r="10" spans="1:8" ht="9.75" customHeight="1">
      <c r="A10" s="46" t="s">
        <v>4</v>
      </c>
      <c r="B10" s="229">
        <v>21774.180499999999</v>
      </c>
      <c r="C10" s="230">
        <v>595.20309999999995</v>
      </c>
      <c r="D10" s="230">
        <v>8816.2345999999998</v>
      </c>
      <c r="E10" s="230" t="s">
        <v>274</v>
      </c>
      <c r="F10" s="230" t="s">
        <v>274</v>
      </c>
      <c r="G10" s="230">
        <v>3504.9216000000001</v>
      </c>
      <c r="H10" s="57"/>
    </row>
    <row r="11" spans="1:8" ht="9.75" customHeight="1">
      <c r="A11" s="46" t="s">
        <v>5</v>
      </c>
      <c r="B11" s="229">
        <v>20560.9548</v>
      </c>
      <c r="C11" s="230">
        <v>10.741300000000001</v>
      </c>
      <c r="D11" s="230">
        <v>18819.787199999999</v>
      </c>
      <c r="E11" s="230" t="s">
        <v>274</v>
      </c>
      <c r="F11" s="230" t="s">
        <v>274</v>
      </c>
      <c r="G11" s="230">
        <v>911.22289999999998</v>
      </c>
      <c r="H11" s="57"/>
    </row>
    <row r="12" spans="1:8" ht="9.75" customHeight="1">
      <c r="A12" s="46" t="s">
        <v>6</v>
      </c>
      <c r="B12" s="229">
        <v>339097.47810000001</v>
      </c>
      <c r="C12" s="230">
        <v>1418.5201</v>
      </c>
      <c r="D12" s="230">
        <v>63273.621599999999</v>
      </c>
      <c r="E12" s="230">
        <v>11907.095499999999</v>
      </c>
      <c r="F12" s="230">
        <v>185349.69649999999</v>
      </c>
      <c r="G12" s="230">
        <v>77148.544399999999</v>
      </c>
      <c r="H12" s="57"/>
    </row>
    <row r="13" spans="1:8" ht="9.75" customHeight="1">
      <c r="A13" s="46" t="s">
        <v>7</v>
      </c>
      <c r="B13" s="229">
        <v>676983.85880000005</v>
      </c>
      <c r="C13" s="230">
        <v>2692.6747999999998</v>
      </c>
      <c r="D13" s="230">
        <v>82568.940300000002</v>
      </c>
      <c r="E13" s="230">
        <v>15010.415199999999</v>
      </c>
      <c r="F13" s="230">
        <v>144788.03229999999</v>
      </c>
      <c r="G13" s="230">
        <v>431923.79619999998</v>
      </c>
      <c r="H13" s="57"/>
    </row>
    <row r="14" spans="1:8" ht="9.75" customHeight="1">
      <c r="A14" s="46" t="s">
        <v>8</v>
      </c>
      <c r="B14" s="229">
        <v>416166.49190000002</v>
      </c>
      <c r="C14" s="230">
        <v>4658.9858999999997</v>
      </c>
      <c r="D14" s="230">
        <v>82966.434399999998</v>
      </c>
      <c r="E14" s="230">
        <v>123288.045</v>
      </c>
      <c r="F14" s="230">
        <v>94616.881699999998</v>
      </c>
      <c r="G14" s="230">
        <v>110636.1449</v>
      </c>
      <c r="H14" s="57"/>
    </row>
    <row r="15" spans="1:8" ht="9.75" customHeight="1">
      <c r="A15" s="46" t="s">
        <v>9</v>
      </c>
      <c r="B15" s="229">
        <v>8044.4672</v>
      </c>
      <c r="C15" s="230">
        <v>7142.3509999999997</v>
      </c>
      <c r="D15" s="230">
        <v>901.91359999999997</v>
      </c>
      <c r="E15" s="230" t="s">
        <v>274</v>
      </c>
      <c r="F15" s="230" t="s">
        <v>274</v>
      </c>
      <c r="G15" s="230" t="s">
        <v>274</v>
      </c>
      <c r="H15" s="57"/>
    </row>
    <row r="16" spans="1:8" ht="9.75" customHeight="1">
      <c r="A16" s="46" t="s">
        <v>10</v>
      </c>
      <c r="B16" s="229">
        <v>1343.3666000000001</v>
      </c>
      <c r="C16" s="230">
        <v>525.32910000000004</v>
      </c>
      <c r="D16" s="230">
        <v>141.9888</v>
      </c>
      <c r="E16" s="230">
        <v>231.72559999999999</v>
      </c>
      <c r="F16" s="230">
        <v>271.68119999999999</v>
      </c>
      <c r="G16" s="230">
        <v>172.64189999999999</v>
      </c>
      <c r="H16" s="57"/>
    </row>
    <row r="17" spans="1:8" ht="9.75" customHeight="1">
      <c r="A17" s="46" t="s">
        <v>11</v>
      </c>
      <c r="B17" s="229">
        <v>1470.7872</v>
      </c>
      <c r="C17" s="230">
        <v>1104.0699</v>
      </c>
      <c r="D17" s="230">
        <v>114.35209999999999</v>
      </c>
      <c r="E17" s="230">
        <v>91.638900000000007</v>
      </c>
      <c r="F17" s="230" t="s">
        <v>274</v>
      </c>
      <c r="G17" s="230" t="s">
        <v>274</v>
      </c>
      <c r="H17" s="57"/>
    </row>
    <row r="18" spans="1:8" ht="9.75" customHeight="1">
      <c r="A18" s="46" t="s">
        <v>12</v>
      </c>
      <c r="B18" s="229">
        <v>23155.971799999999</v>
      </c>
      <c r="C18" s="230">
        <v>4198.0356000000002</v>
      </c>
      <c r="D18" s="230">
        <v>6034.4403000000002</v>
      </c>
      <c r="E18" s="230">
        <v>770.63289999999995</v>
      </c>
      <c r="F18" s="230">
        <v>2659.7262000000001</v>
      </c>
      <c r="G18" s="230">
        <v>9493.1368000000002</v>
      </c>
      <c r="H18" s="57"/>
    </row>
    <row r="19" spans="1:8" ht="9.75" customHeight="1">
      <c r="A19" s="46" t="s">
        <v>13</v>
      </c>
      <c r="B19" s="229">
        <v>1348.2161000000001</v>
      </c>
      <c r="C19" s="230" t="s">
        <v>274</v>
      </c>
      <c r="D19" s="230" t="s">
        <v>274</v>
      </c>
      <c r="E19" s="230" t="s">
        <v>274</v>
      </c>
      <c r="F19" s="230" t="s">
        <v>274</v>
      </c>
      <c r="G19" s="230">
        <v>4.8507999999999996</v>
      </c>
      <c r="H19" s="57"/>
    </row>
    <row r="20" spans="1:8" ht="9.75" customHeight="1">
      <c r="A20" s="46" t="s">
        <v>14</v>
      </c>
      <c r="B20" s="229">
        <v>196399.12959999999</v>
      </c>
      <c r="C20" s="230">
        <v>573.64790000000005</v>
      </c>
      <c r="D20" s="230" t="s">
        <v>274</v>
      </c>
      <c r="E20" s="230" t="s">
        <v>274</v>
      </c>
      <c r="F20" s="230">
        <v>22548.185799999999</v>
      </c>
      <c r="G20" s="230">
        <v>13942.4746</v>
      </c>
      <c r="H20" s="57"/>
    </row>
    <row r="21" spans="1:8" ht="9.75" customHeight="1">
      <c r="A21" s="46" t="s">
        <v>15</v>
      </c>
      <c r="B21" s="229">
        <v>63024.572200000002</v>
      </c>
      <c r="C21" s="230">
        <v>2003.2047</v>
      </c>
      <c r="D21" s="230">
        <v>17784.679499999998</v>
      </c>
      <c r="E21" s="230">
        <v>11837.2364</v>
      </c>
      <c r="F21" s="230">
        <v>15291.917799999999</v>
      </c>
      <c r="G21" s="230">
        <v>16107.533799999999</v>
      </c>
      <c r="H21" s="57"/>
    </row>
    <row r="22" spans="1:8" ht="9.75" customHeight="1">
      <c r="A22" s="46" t="s">
        <v>16</v>
      </c>
      <c r="B22" s="229">
        <v>47690.786699999997</v>
      </c>
      <c r="C22" s="230">
        <v>197.1842</v>
      </c>
      <c r="D22" s="230">
        <v>23460.068899999998</v>
      </c>
      <c r="E22" s="230" t="s">
        <v>274</v>
      </c>
      <c r="F22" s="230" t="s">
        <v>274</v>
      </c>
      <c r="G22" s="230">
        <v>14251.010200000001</v>
      </c>
      <c r="H22" s="57"/>
    </row>
    <row r="23" spans="1:8" ht="9.75" customHeight="1">
      <c r="A23" s="46" t="s">
        <v>17</v>
      </c>
      <c r="B23" s="229">
        <v>5095.0241999999998</v>
      </c>
      <c r="C23" s="230">
        <v>2847.2912000000001</v>
      </c>
      <c r="D23" s="230">
        <v>350.6268</v>
      </c>
      <c r="E23" s="230">
        <v>94.436499999999995</v>
      </c>
      <c r="F23" s="230">
        <v>709.25340000000006</v>
      </c>
      <c r="G23" s="230">
        <v>1093.4163000000001</v>
      </c>
      <c r="H23" s="57"/>
    </row>
    <row r="24" spans="1:8" ht="9.75" customHeight="1">
      <c r="A24" s="46" t="s">
        <v>307</v>
      </c>
      <c r="B24" s="229">
        <v>10554.2832</v>
      </c>
      <c r="C24" s="230">
        <v>354.58640000000003</v>
      </c>
      <c r="D24" s="230" t="s">
        <v>274</v>
      </c>
      <c r="E24" s="230" t="s">
        <v>274</v>
      </c>
      <c r="F24" s="230">
        <v>7025.9948000000004</v>
      </c>
      <c r="G24" s="230">
        <v>1006.7574</v>
      </c>
      <c r="H24" s="57"/>
    </row>
    <row r="25" spans="1:8" ht="9.75" customHeight="1">
      <c r="A25" s="46" t="s">
        <v>18</v>
      </c>
      <c r="B25" s="229">
        <v>82406.575700000001</v>
      </c>
      <c r="C25" s="230">
        <v>184.82060000000001</v>
      </c>
      <c r="D25" s="230" t="s">
        <v>274</v>
      </c>
      <c r="E25" s="230" t="s">
        <v>274</v>
      </c>
      <c r="F25" s="230">
        <v>32471.684399999998</v>
      </c>
      <c r="G25" s="230">
        <v>5464.8109000000004</v>
      </c>
      <c r="H25" s="57"/>
    </row>
    <row r="26" spans="1:8" ht="9.75" customHeight="1">
      <c r="A26" s="15" t="s">
        <v>668</v>
      </c>
      <c r="B26" s="229">
        <v>234419.63959999999</v>
      </c>
      <c r="C26" s="230">
        <v>1538.4739999999999</v>
      </c>
      <c r="D26" s="230">
        <v>12881.178599999999</v>
      </c>
      <c r="E26" s="230">
        <v>20891.224300000002</v>
      </c>
      <c r="F26" s="230">
        <v>108268.0977</v>
      </c>
      <c r="G26" s="230">
        <v>90840.664999999994</v>
      </c>
      <c r="H26" s="57"/>
    </row>
    <row r="27" spans="1:8" ht="9.75" customHeight="1">
      <c r="A27" s="15" t="s">
        <v>662</v>
      </c>
      <c r="B27" s="229">
        <v>30556.836899999998</v>
      </c>
      <c r="C27" s="230">
        <v>9477.9570000000003</v>
      </c>
      <c r="D27" s="230" t="s">
        <v>274</v>
      </c>
      <c r="E27" s="230" t="s">
        <v>274</v>
      </c>
      <c r="F27" s="230">
        <v>5309.3437000000004</v>
      </c>
      <c r="G27" s="230">
        <v>6928.3423000000003</v>
      </c>
      <c r="H27" s="57"/>
    </row>
    <row r="28" spans="1:8" ht="9.75" customHeight="1">
      <c r="A28" s="15" t="s">
        <v>663</v>
      </c>
      <c r="B28" s="229">
        <v>380006.19199999998</v>
      </c>
      <c r="C28" s="230">
        <v>1952.9831999999999</v>
      </c>
      <c r="D28" s="230">
        <v>14732.4833</v>
      </c>
      <c r="E28" s="230">
        <v>22524.3799</v>
      </c>
      <c r="F28" s="230">
        <v>112062.6094</v>
      </c>
      <c r="G28" s="230">
        <v>228733.73620000001</v>
      </c>
      <c r="H28" s="57"/>
    </row>
    <row r="29" spans="1:8" ht="9.75" customHeight="1">
      <c r="A29" s="15" t="s">
        <v>664</v>
      </c>
      <c r="B29" s="229">
        <v>61791.057500000003</v>
      </c>
      <c r="C29" s="230" t="s">
        <v>274</v>
      </c>
      <c r="D29" s="230">
        <v>5047.8105999999998</v>
      </c>
      <c r="E29" s="230" t="s">
        <v>274</v>
      </c>
      <c r="F29" s="230">
        <v>36544.751900000003</v>
      </c>
      <c r="G29" s="230">
        <v>11704.986800000001</v>
      </c>
      <c r="H29" s="57"/>
    </row>
    <row r="30" spans="1:8" ht="9.75" customHeight="1">
      <c r="A30" s="250" t="s">
        <v>201</v>
      </c>
      <c r="B30" s="255">
        <v>3006628.9547999999</v>
      </c>
      <c r="C30" s="255">
        <v>52062.089500000002</v>
      </c>
      <c r="D30" s="255">
        <v>483534.64920000016</v>
      </c>
      <c r="E30" s="255">
        <v>380000.50140000001</v>
      </c>
      <c r="F30" s="255">
        <v>956985.50670000014</v>
      </c>
      <c r="G30" s="255">
        <v>1134046.2080000001</v>
      </c>
      <c r="H30" s="57"/>
    </row>
    <row r="31" spans="1:8" ht="9" customHeight="1">
      <c r="B31" s="400"/>
      <c r="C31" s="10"/>
      <c r="D31" s="10"/>
      <c r="E31" s="10"/>
      <c r="F31" s="10"/>
      <c r="G31" s="10"/>
    </row>
    <row r="32" spans="1:8" ht="115.5" customHeight="1">
      <c r="A32" s="434" t="s">
        <v>670</v>
      </c>
      <c r="B32" s="434"/>
      <c r="C32" s="434"/>
      <c r="D32" s="434"/>
      <c r="E32" s="434"/>
      <c r="F32" s="434"/>
      <c r="G32" s="434"/>
      <c r="H32" s="258"/>
    </row>
    <row r="33" spans="2:7">
      <c r="B33" s="256"/>
      <c r="C33" s="256"/>
      <c r="D33" s="256"/>
      <c r="E33" s="256"/>
      <c r="F33" s="256"/>
      <c r="G33" s="256"/>
    </row>
  </sheetData>
  <mergeCells count="6">
    <mergeCell ref="A32:G32"/>
    <mergeCell ref="E2:G2"/>
    <mergeCell ref="A4:A5"/>
    <mergeCell ref="B4:B5"/>
    <mergeCell ref="C4:F4"/>
    <mergeCell ref="G4:G5"/>
  </mergeCells>
  <pageMargins left="0.78740157480314965" right="0.78740157480314965" top="0.43307086614173229" bottom="0.47244094488188976" header="0" footer="0"/>
  <pageSetup paperSize="9"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dimension ref="A1:K32"/>
  <sheetViews>
    <sheetView showGridLines="0" zoomScale="120" zoomScaleNormal="120" workbookViewId="0"/>
  </sheetViews>
  <sheetFormatPr defaultColWidth="9.140625" defaultRowHeight="8.25"/>
  <cols>
    <col min="1" max="1" width="29.85546875" style="2" customWidth="1"/>
    <col min="2" max="2" width="8.7109375" style="2" customWidth="1"/>
    <col min="3" max="4" width="14.7109375" style="2" customWidth="1"/>
    <col min="5" max="16384" width="9.140625" style="2"/>
  </cols>
  <sheetData>
    <row r="1" spans="1:11" ht="15" customHeight="1">
      <c r="A1" s="243" t="s">
        <v>309</v>
      </c>
    </row>
    <row r="2" spans="1:11" ht="9" customHeight="1">
      <c r="A2" s="244" t="s">
        <v>19</v>
      </c>
      <c r="C2" s="257"/>
    </row>
    <row r="3" spans="1:11" ht="4.5" customHeight="1">
      <c r="A3" s="37"/>
    </row>
    <row r="4" spans="1:11" ht="42" customHeight="1">
      <c r="A4" s="380" t="s">
        <v>666</v>
      </c>
      <c r="B4" s="386" t="s">
        <v>0</v>
      </c>
      <c r="C4" s="382" t="s">
        <v>131</v>
      </c>
      <c r="D4" s="382" t="s">
        <v>132</v>
      </c>
    </row>
    <row r="5" spans="1:11" ht="9.75" customHeight="1">
      <c r="A5" s="15" t="s">
        <v>299</v>
      </c>
    </row>
    <row r="6" spans="1:11" ht="9.75" customHeight="1">
      <c r="A6" s="46" t="s">
        <v>1</v>
      </c>
      <c r="B6" s="229">
        <v>119498.4246</v>
      </c>
      <c r="C6" s="230">
        <v>109853.61840000001</v>
      </c>
      <c r="D6" s="230">
        <v>9644.8062000000009</v>
      </c>
      <c r="E6" s="57"/>
      <c r="K6" s="57"/>
    </row>
    <row r="7" spans="1:11" ht="9.75" customHeight="1">
      <c r="A7" s="46" t="s">
        <v>2</v>
      </c>
      <c r="B7" s="229">
        <v>264501.21850000002</v>
      </c>
      <c r="C7" s="230">
        <v>164979.50870000001</v>
      </c>
      <c r="D7" s="230">
        <v>99521.709799999997</v>
      </c>
      <c r="E7" s="57"/>
      <c r="K7" s="57"/>
    </row>
    <row r="8" spans="1:11" ht="9.75" customHeight="1">
      <c r="A8" s="46" t="s">
        <v>3</v>
      </c>
      <c r="B8" s="229">
        <v>739.44110000000001</v>
      </c>
      <c r="C8" s="230" t="s">
        <v>274</v>
      </c>
      <c r="D8" s="230" t="s">
        <v>274</v>
      </c>
      <c r="E8" s="57"/>
      <c r="K8" s="57"/>
    </row>
    <row r="9" spans="1:11" ht="9.75" customHeight="1">
      <c r="A9" s="46" t="s">
        <v>4</v>
      </c>
      <c r="B9" s="229">
        <v>21774.180499999999</v>
      </c>
      <c r="C9" s="230">
        <v>6618.5131000000001</v>
      </c>
      <c r="D9" s="230">
        <v>15155.6674</v>
      </c>
      <c r="E9" s="57"/>
      <c r="K9" s="57"/>
    </row>
    <row r="10" spans="1:11" ht="9.75" customHeight="1">
      <c r="A10" s="46" t="s">
        <v>5</v>
      </c>
      <c r="B10" s="229">
        <v>20560.9548</v>
      </c>
      <c r="C10" s="230">
        <v>1003.2953</v>
      </c>
      <c r="D10" s="230">
        <v>19557.659500000002</v>
      </c>
      <c r="E10" s="57"/>
      <c r="K10" s="57"/>
    </row>
    <row r="11" spans="1:11" ht="9.75" customHeight="1">
      <c r="A11" s="46" t="s">
        <v>6</v>
      </c>
      <c r="B11" s="229">
        <v>339097.47810000001</v>
      </c>
      <c r="C11" s="230">
        <v>206985.25210000001</v>
      </c>
      <c r="D11" s="230">
        <v>132112.226</v>
      </c>
      <c r="E11" s="57"/>
      <c r="K11" s="57"/>
    </row>
    <row r="12" spans="1:11" ht="9.75" customHeight="1">
      <c r="A12" s="46" t="s">
        <v>7</v>
      </c>
      <c r="B12" s="229">
        <v>676983.85880000005</v>
      </c>
      <c r="C12" s="230">
        <v>620241.65110000002</v>
      </c>
      <c r="D12" s="230">
        <v>56742.207699999999</v>
      </c>
      <c r="E12" s="57"/>
      <c r="K12" s="57"/>
    </row>
    <row r="13" spans="1:11" ht="9.75" customHeight="1">
      <c r="A13" s="46" t="s">
        <v>8</v>
      </c>
      <c r="B13" s="229">
        <v>416166.49190000002</v>
      </c>
      <c r="C13" s="230">
        <v>149920.14660000001</v>
      </c>
      <c r="D13" s="230">
        <v>266246.34529999999</v>
      </c>
      <c r="E13" s="57"/>
      <c r="K13" s="57"/>
    </row>
    <row r="14" spans="1:11" ht="9.75" customHeight="1">
      <c r="A14" s="46" t="s">
        <v>9</v>
      </c>
      <c r="B14" s="229">
        <v>8044.4672</v>
      </c>
      <c r="C14" s="230" t="s">
        <v>274</v>
      </c>
      <c r="D14" s="230" t="s">
        <v>274</v>
      </c>
      <c r="E14" s="57"/>
      <c r="K14" s="57"/>
    </row>
    <row r="15" spans="1:11" ht="9.75" customHeight="1">
      <c r="A15" s="46" t="s">
        <v>10</v>
      </c>
      <c r="B15" s="229">
        <v>1343.3666000000001</v>
      </c>
      <c r="C15" s="230">
        <v>881.55870000000004</v>
      </c>
      <c r="D15" s="230">
        <v>461.80790000000002</v>
      </c>
      <c r="E15" s="57"/>
      <c r="K15" s="57"/>
    </row>
    <row r="16" spans="1:11" ht="9.75" customHeight="1">
      <c r="A16" s="46" t="s">
        <v>11</v>
      </c>
      <c r="B16" s="229">
        <v>1470.7872</v>
      </c>
      <c r="C16" s="230">
        <v>1033.2992999999999</v>
      </c>
      <c r="D16" s="230">
        <v>437.48790000000002</v>
      </c>
      <c r="E16" s="57"/>
      <c r="K16" s="57"/>
    </row>
    <row r="17" spans="1:11" ht="9.75" customHeight="1">
      <c r="A17" s="46" t="s">
        <v>12</v>
      </c>
      <c r="B17" s="229">
        <v>23155.971799999999</v>
      </c>
      <c r="C17" s="230">
        <v>17314.815500000001</v>
      </c>
      <c r="D17" s="230">
        <v>5841.1562999999996</v>
      </c>
      <c r="E17" s="57"/>
      <c r="K17" s="57"/>
    </row>
    <row r="18" spans="1:11" ht="9.75" customHeight="1">
      <c r="A18" s="46" t="s">
        <v>13</v>
      </c>
      <c r="B18" s="229">
        <v>1348.2161000000001</v>
      </c>
      <c r="C18" s="230" t="s">
        <v>274</v>
      </c>
      <c r="D18" s="230" t="s">
        <v>274</v>
      </c>
      <c r="E18" s="57"/>
      <c r="K18" s="57"/>
    </row>
    <row r="19" spans="1:11" ht="9.75" customHeight="1">
      <c r="A19" s="46" t="s">
        <v>14</v>
      </c>
      <c r="B19" s="229">
        <v>196399.12959999999</v>
      </c>
      <c r="C19" s="230">
        <v>191250.4265</v>
      </c>
      <c r="D19" s="230">
        <v>5148.7030999999997</v>
      </c>
      <c r="E19" s="57"/>
      <c r="K19" s="57"/>
    </row>
    <row r="20" spans="1:11" ht="9.75" customHeight="1">
      <c r="A20" s="46" t="s">
        <v>15</v>
      </c>
      <c r="B20" s="229">
        <v>63024.572200000002</v>
      </c>
      <c r="C20" s="230">
        <v>18934.3223</v>
      </c>
      <c r="D20" s="230">
        <v>44090.249900000003</v>
      </c>
      <c r="E20" s="57"/>
      <c r="K20" s="57"/>
    </row>
    <row r="21" spans="1:11" ht="9.75" customHeight="1">
      <c r="A21" s="46" t="s">
        <v>16</v>
      </c>
      <c r="B21" s="229">
        <v>47690.786699999997</v>
      </c>
      <c r="C21" s="230">
        <v>17256.613399999998</v>
      </c>
      <c r="D21" s="230">
        <v>30434.173299999999</v>
      </c>
      <c r="E21" s="57"/>
      <c r="K21" s="57"/>
    </row>
    <row r="22" spans="1:11" ht="9.75" customHeight="1">
      <c r="A22" s="46" t="s">
        <v>17</v>
      </c>
      <c r="B22" s="229">
        <v>5095.0241999999998</v>
      </c>
      <c r="C22" s="230">
        <v>682.03819999999996</v>
      </c>
      <c r="D22" s="230">
        <v>4412.9859999999999</v>
      </c>
      <c r="E22" s="57"/>
      <c r="K22" s="57"/>
    </row>
    <row r="23" spans="1:11" ht="9.75" customHeight="1">
      <c r="A23" s="46" t="s">
        <v>307</v>
      </c>
      <c r="B23" s="229">
        <v>10554.2832</v>
      </c>
      <c r="C23" s="230">
        <v>3864.9960000000001</v>
      </c>
      <c r="D23" s="230">
        <v>6689.2871999999998</v>
      </c>
      <c r="E23" s="57"/>
      <c r="K23" s="57"/>
    </row>
    <row r="24" spans="1:11" ht="9.75" customHeight="1">
      <c r="A24" s="46" t="s">
        <v>18</v>
      </c>
      <c r="B24" s="229">
        <v>82406.575700000001</v>
      </c>
      <c r="C24" s="230" t="s">
        <v>274</v>
      </c>
      <c r="D24" s="230" t="s">
        <v>274</v>
      </c>
      <c r="E24" s="57"/>
      <c r="K24" s="57"/>
    </row>
    <row r="25" spans="1:11" ht="9.75" customHeight="1">
      <c r="A25" s="15" t="s">
        <v>673</v>
      </c>
      <c r="B25" s="229">
        <v>234419.63959999999</v>
      </c>
      <c r="C25" s="230">
        <v>101022.82799999999</v>
      </c>
      <c r="D25" s="230">
        <v>133396.81159999999</v>
      </c>
      <c r="E25" s="57"/>
      <c r="K25" s="57"/>
    </row>
    <row r="26" spans="1:11" ht="9.75" customHeight="1">
      <c r="A26" s="15" t="s">
        <v>310</v>
      </c>
      <c r="B26" s="229">
        <v>30556.836899999998</v>
      </c>
      <c r="C26" s="230">
        <v>16407.081999999999</v>
      </c>
      <c r="D26" s="230">
        <v>14149.7549</v>
      </c>
      <c r="E26" s="57"/>
      <c r="K26" s="57"/>
    </row>
    <row r="27" spans="1:11" ht="9.75" customHeight="1">
      <c r="A27" s="15" t="s">
        <v>311</v>
      </c>
      <c r="B27" s="229">
        <v>380006.19199999998</v>
      </c>
      <c r="C27" s="230">
        <v>232851.57279999999</v>
      </c>
      <c r="D27" s="230">
        <v>147154.61919999999</v>
      </c>
      <c r="E27" s="57"/>
      <c r="K27" s="57"/>
    </row>
    <row r="28" spans="1:11" ht="9.75" customHeight="1">
      <c r="A28" s="15" t="s">
        <v>312</v>
      </c>
      <c r="B28" s="229">
        <v>61791.057500000003</v>
      </c>
      <c r="C28" s="230">
        <v>45047.111400000002</v>
      </c>
      <c r="D28" s="230">
        <v>16743.946100000001</v>
      </c>
      <c r="E28" s="57"/>
      <c r="K28" s="57"/>
    </row>
    <row r="29" spans="1:11" ht="9.75" customHeight="1">
      <c r="A29" s="250" t="s">
        <v>201</v>
      </c>
      <c r="B29" s="255">
        <v>3006628.9547999999</v>
      </c>
      <c r="C29" s="255">
        <v>1961692.2158000004</v>
      </c>
      <c r="D29" s="255">
        <v>1044936.7390000001</v>
      </c>
      <c r="E29" s="57"/>
      <c r="K29" s="57"/>
    </row>
    <row r="30" spans="1:11" ht="9" customHeight="1">
      <c r="B30" s="400"/>
      <c r="C30" s="10"/>
    </row>
    <row r="31" spans="1:11" ht="148.5" customHeight="1">
      <c r="A31" s="434" t="s">
        <v>672</v>
      </c>
      <c r="B31" s="434"/>
      <c r="C31" s="434"/>
      <c r="D31" s="434"/>
      <c r="E31" s="258"/>
      <c r="F31" s="258"/>
      <c r="G31" s="258"/>
    </row>
    <row r="32" spans="1:11">
      <c r="B32" s="256"/>
      <c r="C32" s="256"/>
    </row>
  </sheetData>
  <mergeCells count="1">
    <mergeCell ref="A31:D31"/>
  </mergeCells>
  <pageMargins left="0.78740157480314965" right="0.78740157480314965" top="0.43307086614173229" bottom="0.47244094488188976" header="0" footer="0"/>
  <pageSetup paperSize="9"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dimension ref="A1:Q10"/>
  <sheetViews>
    <sheetView showGridLines="0" zoomScale="120" zoomScaleNormal="120" workbookViewId="0"/>
  </sheetViews>
  <sheetFormatPr defaultColWidth="9.140625" defaultRowHeight="8.25"/>
  <cols>
    <col min="1" max="1" width="16.7109375" style="1" customWidth="1"/>
    <col min="2" max="7" width="9.7109375" style="1" customWidth="1"/>
    <col min="8" max="16384" width="9.140625" style="1"/>
  </cols>
  <sheetData>
    <row r="1" spans="1:17" ht="15" customHeight="1">
      <c r="A1" s="243" t="s">
        <v>257</v>
      </c>
      <c r="B1" s="80"/>
      <c r="C1" s="80"/>
      <c r="D1" s="80"/>
      <c r="E1" s="80"/>
      <c r="F1" s="80"/>
      <c r="G1" s="80"/>
      <c r="H1" s="80"/>
      <c r="I1" s="80"/>
      <c r="J1" s="80"/>
      <c r="K1" s="80"/>
      <c r="L1" s="80"/>
      <c r="M1" s="80"/>
      <c r="N1" s="13"/>
    </row>
    <row r="2" spans="1:17" ht="9" customHeight="1">
      <c r="A2" s="244" t="s">
        <v>100</v>
      </c>
      <c r="B2" s="79"/>
      <c r="C2" s="79"/>
      <c r="D2" s="79"/>
      <c r="E2" s="79"/>
      <c r="F2" s="79"/>
      <c r="G2" s="79"/>
      <c r="H2" s="79"/>
      <c r="I2" s="79"/>
      <c r="J2" s="79"/>
      <c r="K2" s="79"/>
      <c r="L2" s="79"/>
      <c r="M2" s="79"/>
      <c r="N2" s="15"/>
    </row>
    <row r="3" spans="1:17" ht="4.5" customHeight="1">
      <c r="A3" s="275"/>
      <c r="B3" s="105"/>
      <c r="C3" s="105"/>
      <c r="D3" s="105"/>
      <c r="E3" s="105"/>
      <c r="F3" s="105"/>
      <c r="G3" s="2"/>
      <c r="H3" s="2"/>
      <c r="I3" s="2"/>
      <c r="J3" s="2"/>
      <c r="K3" s="2"/>
      <c r="L3" s="2"/>
    </row>
    <row r="4" spans="1:17" ht="15" customHeight="1">
      <c r="A4" s="385" t="s">
        <v>28</v>
      </c>
      <c r="B4" s="96" t="s">
        <v>289</v>
      </c>
      <c r="C4" s="96" t="s">
        <v>430</v>
      </c>
      <c r="D4" s="96" t="s">
        <v>557</v>
      </c>
      <c r="E4" s="96" t="s">
        <v>616</v>
      </c>
      <c r="F4" s="96" t="s">
        <v>624</v>
      </c>
      <c r="G4" s="2"/>
      <c r="H4" s="2"/>
      <c r="I4" s="2"/>
      <c r="J4" s="2"/>
      <c r="K4" s="2"/>
      <c r="L4" s="2"/>
    </row>
    <row r="5" spans="1:17" ht="9.75" customHeight="1">
      <c r="A5" s="45" t="s">
        <v>155</v>
      </c>
      <c r="B5" s="189">
        <v>7784.5797000000002</v>
      </c>
      <c r="C5" s="189">
        <v>7738.1337000000003</v>
      </c>
      <c r="D5" s="189">
        <v>7929.7853999999998</v>
      </c>
      <c r="E5" s="202">
        <v>8233.2543000000005</v>
      </c>
      <c r="F5" s="71">
        <v>8205.0974999999999</v>
      </c>
      <c r="G5" s="5"/>
      <c r="H5" s="5"/>
      <c r="I5" s="5"/>
      <c r="J5" s="5"/>
      <c r="K5" s="5"/>
      <c r="L5" s="5"/>
    </row>
    <row r="6" spans="1:17" ht="9.75" customHeight="1">
      <c r="A6" s="45" t="s">
        <v>276</v>
      </c>
      <c r="B6" s="163">
        <v>0.14099999999999999</v>
      </c>
      <c r="C6" s="163">
        <v>0.1419</v>
      </c>
      <c r="D6" s="163">
        <v>0.14399999999999999</v>
      </c>
      <c r="E6" s="203">
        <v>0.1434</v>
      </c>
      <c r="F6" s="42">
        <v>0.1434</v>
      </c>
      <c r="G6" s="5"/>
      <c r="H6" s="395"/>
      <c r="I6" s="5"/>
      <c r="J6" s="5"/>
      <c r="K6" s="395"/>
      <c r="L6" s="5"/>
      <c r="M6" s="395"/>
      <c r="N6" s="395"/>
      <c r="O6" s="395"/>
      <c r="P6" s="395"/>
      <c r="Q6" s="395"/>
    </row>
    <row r="7" spans="1:17" ht="9.75" customHeight="1">
      <c r="A7" s="45" t="s">
        <v>277</v>
      </c>
      <c r="B7" s="163">
        <v>0.153</v>
      </c>
      <c r="C7" s="163">
        <v>0.154</v>
      </c>
      <c r="D7" s="163">
        <v>0.156</v>
      </c>
      <c r="E7" s="203">
        <v>0.15590000000000001</v>
      </c>
      <c r="F7" s="42">
        <v>0.1555</v>
      </c>
      <c r="G7" s="5"/>
      <c r="H7" s="5"/>
      <c r="I7" s="5"/>
      <c r="J7" s="5"/>
      <c r="K7" s="5"/>
      <c r="L7" s="5"/>
      <c r="M7" s="395"/>
      <c r="N7" s="395"/>
      <c r="O7" s="395"/>
      <c r="P7" s="395"/>
      <c r="Q7" s="395"/>
    </row>
    <row r="8" spans="1:17" ht="9.75" customHeight="1">
      <c r="A8" s="49" t="s">
        <v>278</v>
      </c>
      <c r="B8" s="190">
        <v>0.17760000000000001</v>
      </c>
      <c r="C8" s="190">
        <v>0.17829999999999999</v>
      </c>
      <c r="D8" s="190">
        <v>0.18010000000000001</v>
      </c>
      <c r="E8" s="220">
        <v>0.18</v>
      </c>
      <c r="F8" s="47">
        <v>0.18010000000000001</v>
      </c>
      <c r="G8" s="5"/>
      <c r="H8" s="5"/>
      <c r="I8" s="5"/>
      <c r="J8" s="5"/>
      <c r="K8" s="5"/>
      <c r="L8" s="5"/>
      <c r="M8" s="395"/>
      <c r="N8" s="395"/>
      <c r="O8" s="395"/>
      <c r="P8" s="395"/>
      <c r="Q8" s="395"/>
    </row>
    <row r="9" spans="1:17" ht="9.6" customHeight="1"/>
    <row r="10" spans="1:17" ht="74.25" customHeight="1">
      <c r="A10" s="442" t="s">
        <v>647</v>
      </c>
      <c r="B10" s="455"/>
      <c r="C10" s="455"/>
      <c r="D10" s="455"/>
      <c r="E10" s="455"/>
      <c r="F10" s="455"/>
    </row>
  </sheetData>
  <mergeCells count="1">
    <mergeCell ref="A10:F10"/>
  </mergeCells>
  <pageMargins left="0.78740157480314965" right="0.78740157480314965" top="0.43307086614173229" bottom="0.47244094488188976" header="0" footer="0"/>
  <pageSetup paperSize="9" orientation="landscape"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dimension ref="A1:O29"/>
  <sheetViews>
    <sheetView showGridLines="0" zoomScale="120" zoomScaleNormal="120" workbookViewId="0"/>
  </sheetViews>
  <sheetFormatPr defaultColWidth="9.140625" defaultRowHeight="8.25"/>
  <cols>
    <col min="1" max="1" width="9.7109375" style="2" customWidth="1"/>
    <col min="2" max="2" width="14.7109375" style="10" customWidth="1"/>
    <col min="3" max="8" width="7.7109375" style="2" customWidth="1"/>
    <col min="9" max="16384" width="9.140625" style="2"/>
  </cols>
  <sheetData>
    <row r="1" spans="1:15" ht="15" customHeight="1">
      <c r="A1" s="243" t="s">
        <v>258</v>
      </c>
      <c r="B1" s="80"/>
      <c r="C1" s="80"/>
      <c r="D1" s="80"/>
      <c r="E1" s="80"/>
      <c r="F1" s="80"/>
      <c r="G1" s="80"/>
      <c r="H1" s="80"/>
      <c r="I1" s="80"/>
      <c r="J1" s="80"/>
      <c r="K1" s="80"/>
      <c r="L1" s="80"/>
      <c r="M1" s="80"/>
      <c r="N1" s="80"/>
    </row>
    <row r="2" spans="1:15" ht="9" customHeight="1">
      <c r="A2" s="244" t="s">
        <v>100</v>
      </c>
      <c r="B2" s="79"/>
      <c r="C2" s="79"/>
      <c r="D2" s="79"/>
      <c r="E2" s="79"/>
      <c r="F2" s="79"/>
      <c r="G2" s="79"/>
      <c r="H2" s="79"/>
      <c r="I2" s="79"/>
      <c r="J2" s="79"/>
      <c r="K2" s="79"/>
      <c r="L2" s="79"/>
      <c r="M2" s="79"/>
      <c r="N2" s="79"/>
    </row>
    <row r="3" spans="1:15" ht="4.5" customHeight="1">
      <c r="A3" s="275"/>
      <c r="B3" s="108"/>
      <c r="C3" s="105"/>
      <c r="D3" s="105"/>
      <c r="E3" s="105"/>
      <c r="F3" s="105"/>
      <c r="G3" s="105"/>
      <c r="H3" s="105"/>
    </row>
    <row r="4" spans="1:15" ht="10.5" customHeight="1">
      <c r="A4" s="439" t="s">
        <v>632</v>
      </c>
      <c r="B4" s="445" t="s">
        <v>155</v>
      </c>
      <c r="C4" s="466" t="s">
        <v>407</v>
      </c>
      <c r="D4" s="467"/>
      <c r="E4" s="22"/>
      <c r="F4" s="22"/>
      <c r="G4" s="22"/>
      <c r="H4" s="23"/>
    </row>
    <row r="5" spans="1:15" ht="10.5" customHeight="1">
      <c r="A5" s="439"/>
      <c r="B5" s="445"/>
      <c r="C5" s="466"/>
      <c r="D5" s="467"/>
      <c r="E5" s="470" t="s">
        <v>408</v>
      </c>
      <c r="F5" s="471"/>
      <c r="G5" s="22"/>
      <c r="H5" s="23"/>
    </row>
    <row r="6" spans="1:15" ht="10.5" customHeight="1">
      <c r="A6" s="439"/>
      <c r="B6" s="445"/>
      <c r="C6" s="468"/>
      <c r="D6" s="469"/>
      <c r="E6" s="468"/>
      <c r="F6" s="469"/>
      <c r="G6" s="464" t="s">
        <v>279</v>
      </c>
      <c r="H6" s="465"/>
    </row>
    <row r="7" spans="1:15" ht="10.5" customHeight="1">
      <c r="A7" s="440"/>
      <c r="B7" s="446"/>
      <c r="C7" s="379" t="s">
        <v>53</v>
      </c>
      <c r="D7" s="109" t="s">
        <v>85</v>
      </c>
      <c r="E7" s="379" t="s">
        <v>53</v>
      </c>
      <c r="F7" s="109" t="s">
        <v>85</v>
      </c>
      <c r="G7" s="379" t="s">
        <v>53</v>
      </c>
      <c r="H7" s="109" t="s">
        <v>85</v>
      </c>
    </row>
    <row r="8" spans="1:15" ht="9.75" customHeight="1">
      <c r="A8" s="2" t="s">
        <v>1</v>
      </c>
      <c r="B8" s="59">
        <v>206.2979</v>
      </c>
      <c r="C8" s="59">
        <v>43.901600000000002</v>
      </c>
      <c r="D8" s="30">
        <v>0.21279999999999999</v>
      </c>
      <c r="E8" s="59">
        <v>39.784100000000002</v>
      </c>
      <c r="F8" s="30">
        <v>0.1928</v>
      </c>
      <c r="G8" s="59">
        <v>37.668199999999999</v>
      </c>
      <c r="H8" s="30">
        <v>0.18260000000000001</v>
      </c>
      <c r="J8" s="395"/>
      <c r="K8" s="395"/>
      <c r="L8" s="395"/>
      <c r="M8" s="395"/>
      <c r="N8" s="395"/>
      <c r="O8" s="395"/>
    </row>
    <row r="9" spans="1:15" ht="9.75" customHeight="1">
      <c r="A9" s="2" t="s">
        <v>2</v>
      </c>
      <c r="B9" s="59">
        <v>1176.1923999999999</v>
      </c>
      <c r="C9" s="59">
        <v>211.1294</v>
      </c>
      <c r="D9" s="30">
        <v>0.17949999999999999</v>
      </c>
      <c r="E9" s="59">
        <v>181.5804</v>
      </c>
      <c r="F9" s="30">
        <v>0.15440000000000001</v>
      </c>
      <c r="G9" s="59">
        <v>168.58600000000001</v>
      </c>
      <c r="H9" s="30">
        <v>0.14330000000000001</v>
      </c>
      <c r="J9" s="395"/>
      <c r="K9" s="395"/>
      <c r="L9" s="395"/>
      <c r="M9" s="395"/>
      <c r="N9" s="395"/>
      <c r="O9" s="395"/>
    </row>
    <row r="10" spans="1:15" ht="9.75" customHeight="1">
      <c r="A10" s="2" t="s">
        <v>3</v>
      </c>
      <c r="B10" s="59" t="s">
        <v>274</v>
      </c>
      <c r="C10" s="59" t="s">
        <v>274</v>
      </c>
      <c r="D10" s="30">
        <v>0.28039999999999998</v>
      </c>
      <c r="E10" s="59" t="s">
        <v>274</v>
      </c>
      <c r="F10" s="30">
        <v>0.2802</v>
      </c>
      <c r="G10" s="59" t="s">
        <v>274</v>
      </c>
      <c r="H10" s="30">
        <v>0.2802</v>
      </c>
      <c r="J10" s="395"/>
      <c r="K10" s="395"/>
      <c r="L10" s="395"/>
      <c r="M10" s="395"/>
      <c r="N10" s="395"/>
      <c r="O10" s="395"/>
    </row>
    <row r="11" spans="1:15" ht="9.75" customHeight="1">
      <c r="A11" s="2" t="s">
        <v>4</v>
      </c>
      <c r="B11" s="59">
        <v>224.97049999999999</v>
      </c>
      <c r="C11" s="59">
        <v>47.624400000000001</v>
      </c>
      <c r="D11" s="30">
        <v>0.2117</v>
      </c>
      <c r="E11" s="59">
        <v>43.5107</v>
      </c>
      <c r="F11" s="30">
        <v>0.19339999999999999</v>
      </c>
      <c r="G11" s="59">
        <v>42.258600000000001</v>
      </c>
      <c r="H11" s="30">
        <v>0.18779999999999999</v>
      </c>
      <c r="J11" s="395"/>
      <c r="K11" s="395"/>
      <c r="L11" s="395"/>
      <c r="M11" s="395"/>
      <c r="N11" s="395"/>
      <c r="O11" s="395"/>
    </row>
    <row r="12" spans="1:15" ht="9.75" customHeight="1">
      <c r="A12" s="2" t="s">
        <v>5</v>
      </c>
      <c r="B12" s="59">
        <v>173.62370000000001</v>
      </c>
      <c r="C12" s="59">
        <v>28.592400000000001</v>
      </c>
      <c r="D12" s="30">
        <v>0.16470000000000001</v>
      </c>
      <c r="E12" s="59">
        <v>27.132999999999999</v>
      </c>
      <c r="F12" s="30">
        <v>0.15629999999999999</v>
      </c>
      <c r="G12" s="59">
        <v>27.128399999999999</v>
      </c>
      <c r="H12" s="30">
        <v>0.15620000000000001</v>
      </c>
      <c r="J12" s="395"/>
      <c r="K12" s="395"/>
      <c r="L12" s="395"/>
      <c r="M12" s="395"/>
      <c r="N12" s="395"/>
      <c r="O12" s="395"/>
    </row>
    <row r="13" spans="1:15" ht="9.75" customHeight="1">
      <c r="A13" s="2" t="s">
        <v>6</v>
      </c>
      <c r="B13" s="59">
        <v>1455.2181</v>
      </c>
      <c r="C13" s="59">
        <v>222.56360000000001</v>
      </c>
      <c r="D13" s="30">
        <v>0.15290000000000001</v>
      </c>
      <c r="E13" s="59">
        <v>193.86699999999999</v>
      </c>
      <c r="F13" s="30">
        <v>0.13320000000000001</v>
      </c>
      <c r="G13" s="59">
        <v>173.05969999999999</v>
      </c>
      <c r="H13" s="30">
        <v>0.11890000000000001</v>
      </c>
      <c r="J13" s="395"/>
      <c r="K13" s="395"/>
      <c r="L13" s="395"/>
      <c r="M13" s="395"/>
      <c r="N13" s="395"/>
      <c r="O13" s="395"/>
    </row>
    <row r="14" spans="1:15" ht="9.75" customHeight="1">
      <c r="A14" s="2" t="s">
        <v>7</v>
      </c>
      <c r="B14" s="59">
        <v>2505.2212</v>
      </c>
      <c r="C14" s="59">
        <v>459.13850000000002</v>
      </c>
      <c r="D14" s="30">
        <v>0.18329999999999999</v>
      </c>
      <c r="E14" s="59">
        <v>393.58080000000001</v>
      </c>
      <c r="F14" s="30">
        <v>0.15709999999999999</v>
      </c>
      <c r="G14" s="59">
        <v>364.61810000000003</v>
      </c>
      <c r="H14" s="30">
        <v>0.14549999999999999</v>
      </c>
      <c r="J14" s="395"/>
      <c r="K14" s="395"/>
      <c r="L14" s="395"/>
      <c r="M14" s="395"/>
      <c r="N14" s="395"/>
      <c r="O14" s="395"/>
    </row>
    <row r="15" spans="1:15" ht="9.75" customHeight="1">
      <c r="A15" s="2" t="s">
        <v>8</v>
      </c>
      <c r="B15" s="59">
        <v>1075.2851000000001</v>
      </c>
      <c r="C15" s="59">
        <v>178.3759</v>
      </c>
      <c r="D15" s="30">
        <v>0.16589999999999999</v>
      </c>
      <c r="E15" s="59">
        <v>154.41650000000001</v>
      </c>
      <c r="F15" s="30">
        <v>0.14360000000000001</v>
      </c>
      <c r="G15" s="59">
        <v>143.09190000000001</v>
      </c>
      <c r="H15" s="30">
        <v>0.1331</v>
      </c>
      <c r="J15" s="395"/>
      <c r="K15" s="395"/>
      <c r="L15" s="395"/>
      <c r="M15" s="395"/>
      <c r="N15" s="395"/>
      <c r="O15" s="395"/>
    </row>
    <row r="16" spans="1:15" ht="9.75" customHeight="1">
      <c r="A16" s="2" t="s">
        <v>9</v>
      </c>
      <c r="B16" s="59">
        <v>21.239000000000001</v>
      </c>
      <c r="C16" s="59">
        <v>3.8784999999999998</v>
      </c>
      <c r="D16" s="30">
        <v>0.18260000000000001</v>
      </c>
      <c r="E16" s="59">
        <v>3.6778</v>
      </c>
      <c r="F16" s="30">
        <v>0.17319999999999999</v>
      </c>
      <c r="G16" s="59">
        <v>3.3281999999999998</v>
      </c>
      <c r="H16" s="30">
        <v>0.15670000000000001</v>
      </c>
      <c r="J16" s="395"/>
      <c r="K16" s="395"/>
      <c r="L16" s="395"/>
      <c r="M16" s="395"/>
      <c r="N16" s="395"/>
      <c r="O16" s="395"/>
    </row>
    <row r="17" spans="1:15" ht="9.75" customHeight="1">
      <c r="A17" s="2" t="s">
        <v>10</v>
      </c>
      <c r="B17" s="59">
        <v>4.7023000000000001</v>
      </c>
      <c r="C17" s="59">
        <v>1.0939000000000001</v>
      </c>
      <c r="D17" s="30">
        <v>0.2326</v>
      </c>
      <c r="E17" s="59">
        <v>1.0760000000000001</v>
      </c>
      <c r="F17" s="30">
        <v>0.2288</v>
      </c>
      <c r="G17" s="59">
        <v>1.0760000000000001</v>
      </c>
      <c r="H17" s="30">
        <v>0.2288</v>
      </c>
      <c r="J17" s="395"/>
      <c r="K17" s="395"/>
      <c r="L17" s="395"/>
      <c r="M17" s="395"/>
      <c r="N17" s="395"/>
      <c r="O17" s="395"/>
    </row>
    <row r="18" spans="1:15" ht="9.75" customHeight="1">
      <c r="A18" s="2" t="s">
        <v>11</v>
      </c>
      <c r="B18" s="59" t="s">
        <v>274</v>
      </c>
      <c r="C18" s="59" t="s">
        <v>274</v>
      </c>
      <c r="D18" s="5" t="s">
        <v>274</v>
      </c>
      <c r="E18" s="59" t="s">
        <v>274</v>
      </c>
      <c r="F18" s="5" t="s">
        <v>274</v>
      </c>
      <c r="G18" s="59" t="s">
        <v>274</v>
      </c>
      <c r="H18" s="5" t="s">
        <v>274</v>
      </c>
      <c r="J18" s="395"/>
      <c r="K18" s="395"/>
      <c r="L18" s="395"/>
      <c r="M18" s="395"/>
      <c r="N18" s="395"/>
      <c r="O18" s="395"/>
    </row>
    <row r="19" spans="1:15" ht="9.75" customHeight="1">
      <c r="A19" s="2" t="s">
        <v>12</v>
      </c>
      <c r="B19" s="59">
        <v>55.237200000000001</v>
      </c>
      <c r="C19" s="59">
        <v>11.301600000000001</v>
      </c>
      <c r="D19" s="30">
        <v>0.2046</v>
      </c>
      <c r="E19" s="59">
        <v>11.1149</v>
      </c>
      <c r="F19" s="30">
        <v>0.20119999999999999</v>
      </c>
      <c r="G19" s="59">
        <v>10.9649</v>
      </c>
      <c r="H19" s="30">
        <v>0.19850000000000001</v>
      </c>
      <c r="J19" s="395"/>
      <c r="K19" s="395"/>
      <c r="L19" s="395"/>
      <c r="M19" s="395"/>
      <c r="N19" s="395"/>
      <c r="O19" s="395"/>
    </row>
    <row r="20" spans="1:15" ht="9.75" customHeight="1">
      <c r="A20" s="2" t="s">
        <v>13</v>
      </c>
      <c r="B20" s="59">
        <v>9.3505000000000003</v>
      </c>
      <c r="C20" s="59">
        <v>1.8726</v>
      </c>
      <c r="D20" s="30">
        <v>0.20030000000000001</v>
      </c>
      <c r="E20" s="59">
        <v>1.5923</v>
      </c>
      <c r="F20" s="30">
        <v>0.17030000000000001</v>
      </c>
      <c r="G20" s="59">
        <v>1.5923</v>
      </c>
      <c r="H20" s="30">
        <v>0.17030000000000001</v>
      </c>
      <c r="J20" s="395"/>
      <c r="K20" s="395"/>
      <c r="L20" s="395"/>
      <c r="M20" s="395"/>
      <c r="N20" s="395"/>
      <c r="O20" s="395"/>
    </row>
    <row r="21" spans="1:15" ht="9.75" customHeight="1">
      <c r="A21" s="2" t="s">
        <v>14</v>
      </c>
      <c r="B21" s="59">
        <v>656.36260000000004</v>
      </c>
      <c r="C21" s="59">
        <v>148.2484</v>
      </c>
      <c r="D21" s="30">
        <v>0.22589999999999999</v>
      </c>
      <c r="E21" s="59">
        <v>119.91840000000001</v>
      </c>
      <c r="F21" s="30">
        <v>0.1827</v>
      </c>
      <c r="G21" s="59">
        <v>106.9879</v>
      </c>
      <c r="H21" s="30">
        <v>0.16300000000000001</v>
      </c>
      <c r="J21" s="395"/>
      <c r="K21" s="395"/>
      <c r="L21" s="395"/>
      <c r="M21" s="395"/>
      <c r="N21" s="395"/>
      <c r="O21" s="395"/>
    </row>
    <row r="22" spans="1:15" ht="9.75" customHeight="1">
      <c r="A22" s="2" t="s">
        <v>15</v>
      </c>
      <c r="B22" s="59">
        <v>265.0453</v>
      </c>
      <c r="C22" s="59">
        <v>47.764200000000002</v>
      </c>
      <c r="D22" s="30">
        <v>0.1802</v>
      </c>
      <c r="E22" s="59">
        <v>39.812600000000003</v>
      </c>
      <c r="F22" s="30">
        <v>0.1502</v>
      </c>
      <c r="G22" s="59">
        <v>36.545499999999997</v>
      </c>
      <c r="H22" s="30">
        <v>0.13789999999999999</v>
      </c>
      <c r="J22" s="395"/>
      <c r="K22" s="395"/>
      <c r="L22" s="395"/>
      <c r="M22" s="395"/>
      <c r="N22" s="395"/>
      <c r="O22" s="395"/>
    </row>
    <row r="23" spans="1:15" ht="9.75" customHeight="1">
      <c r="A23" s="2" t="s">
        <v>16</v>
      </c>
      <c r="B23" s="59">
        <v>123.4787</v>
      </c>
      <c r="C23" s="59">
        <v>18.789200000000001</v>
      </c>
      <c r="D23" s="30">
        <v>0.1522</v>
      </c>
      <c r="E23" s="59">
        <v>17.027699999999999</v>
      </c>
      <c r="F23" s="30">
        <v>0.13789999999999999</v>
      </c>
      <c r="G23" s="59">
        <v>15.902900000000001</v>
      </c>
      <c r="H23" s="30">
        <v>0.1288</v>
      </c>
      <c r="J23" s="395"/>
      <c r="K23" s="395"/>
      <c r="L23" s="395"/>
      <c r="M23" s="395"/>
      <c r="N23" s="395"/>
      <c r="O23" s="395"/>
    </row>
    <row r="24" spans="1:15" ht="9.75" customHeight="1">
      <c r="A24" s="2" t="s">
        <v>17</v>
      </c>
      <c r="B24" s="59">
        <v>14.077400000000001</v>
      </c>
      <c r="C24" s="59">
        <v>2.6389999999999998</v>
      </c>
      <c r="D24" s="30">
        <v>0.1875</v>
      </c>
      <c r="E24" s="59">
        <v>2.5943999999999998</v>
      </c>
      <c r="F24" s="30">
        <v>0.18429999999999999</v>
      </c>
      <c r="G24" s="59">
        <v>2.5943999999999998</v>
      </c>
      <c r="H24" s="30">
        <v>0.18429999999999999</v>
      </c>
      <c r="J24" s="395"/>
      <c r="K24" s="395"/>
      <c r="L24" s="395"/>
      <c r="M24" s="395"/>
      <c r="N24" s="395"/>
      <c r="O24" s="395"/>
    </row>
    <row r="25" spans="1:15" ht="9.75" customHeight="1">
      <c r="A25" s="2" t="s">
        <v>97</v>
      </c>
      <c r="B25" s="30" t="s">
        <v>190</v>
      </c>
      <c r="C25" s="30" t="s">
        <v>190</v>
      </c>
      <c r="D25" s="30" t="s">
        <v>190</v>
      </c>
      <c r="E25" s="30" t="s">
        <v>190</v>
      </c>
      <c r="F25" s="30" t="s">
        <v>190</v>
      </c>
      <c r="G25" s="30" t="s">
        <v>190</v>
      </c>
      <c r="H25" s="30" t="s">
        <v>190</v>
      </c>
      <c r="J25" s="395"/>
      <c r="K25" s="395"/>
      <c r="L25" s="395"/>
      <c r="M25" s="395"/>
      <c r="N25" s="395"/>
      <c r="O25" s="395"/>
    </row>
    <row r="26" spans="1:15" ht="9.75" customHeight="1">
      <c r="A26" s="2" t="s">
        <v>18</v>
      </c>
      <c r="B26" s="59">
        <v>216.94399999999999</v>
      </c>
      <c r="C26" s="59">
        <v>44.834099999999999</v>
      </c>
      <c r="D26" s="30">
        <v>0.20669999999999999</v>
      </c>
      <c r="E26" s="59">
        <v>39.939399999999999</v>
      </c>
      <c r="F26" s="30">
        <v>0.18410000000000001</v>
      </c>
      <c r="G26" s="59">
        <v>35.583300000000001</v>
      </c>
      <c r="H26" s="30">
        <v>0.16400000000000001</v>
      </c>
      <c r="J26" s="395"/>
      <c r="K26" s="395"/>
      <c r="L26" s="395"/>
      <c r="M26" s="395"/>
      <c r="N26" s="395"/>
      <c r="O26" s="395"/>
    </row>
    <row r="27" spans="1:15" ht="9.75" customHeight="1">
      <c r="A27" s="3" t="s">
        <v>0</v>
      </c>
      <c r="B27" s="69">
        <v>8205.0974999999999</v>
      </c>
      <c r="C27" s="69">
        <v>1477.3615</v>
      </c>
      <c r="D27" s="61">
        <v>0.18010000000000001</v>
      </c>
      <c r="E27" s="69">
        <v>1276.2254</v>
      </c>
      <c r="F27" s="61">
        <v>0.1555</v>
      </c>
      <c r="G27" s="69">
        <v>1176.5857000000003</v>
      </c>
      <c r="H27" s="61">
        <v>0.1434</v>
      </c>
      <c r="J27" s="395"/>
      <c r="K27" s="395"/>
      <c r="L27" s="395"/>
      <c r="M27" s="395"/>
      <c r="N27" s="395"/>
      <c r="O27" s="395"/>
    </row>
    <row r="28" spans="1:15" ht="9.6" customHeight="1">
      <c r="C28" s="10"/>
      <c r="D28" s="10"/>
      <c r="E28" s="10"/>
      <c r="F28" s="10"/>
      <c r="G28" s="10"/>
    </row>
    <row r="29" spans="1:15" ht="66" customHeight="1">
      <c r="A29" s="442" t="s">
        <v>606</v>
      </c>
      <c r="B29" s="442"/>
      <c r="C29" s="442"/>
      <c r="D29" s="442"/>
      <c r="E29" s="442"/>
      <c r="F29" s="442"/>
      <c r="G29" s="442"/>
      <c r="H29" s="442"/>
    </row>
  </sheetData>
  <mergeCells count="6">
    <mergeCell ref="A29:H29"/>
    <mergeCell ref="A4:A7"/>
    <mergeCell ref="G6:H6"/>
    <mergeCell ref="C4:D6"/>
    <mergeCell ref="E5:F6"/>
    <mergeCell ref="B4:B7"/>
  </mergeCells>
  <pageMargins left="0.78740157480314965" right="0.78740157480314965" top="0.43307086614173229" bottom="0.47244094488188976" header="0" footer="0"/>
  <pageSetup paperSize="9"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dimension ref="A1:N16"/>
  <sheetViews>
    <sheetView showGridLines="0" zoomScale="120" zoomScaleNormal="120" workbookViewId="0"/>
  </sheetViews>
  <sheetFormatPr defaultColWidth="9.140625" defaultRowHeight="9" customHeight="1"/>
  <cols>
    <col min="1" max="1" width="27.7109375" style="2" customWidth="1"/>
    <col min="2" max="2" width="14.7109375" style="2" customWidth="1"/>
    <col min="3" max="8" width="7.7109375" style="2" customWidth="1"/>
    <col min="9" max="16384" width="9.140625" style="2"/>
  </cols>
  <sheetData>
    <row r="1" spans="1:14" ht="15" customHeight="1">
      <c r="A1" s="243" t="s">
        <v>284</v>
      </c>
      <c r="B1" s="80"/>
      <c r="C1" s="80"/>
      <c r="D1" s="80"/>
      <c r="E1" s="80"/>
      <c r="F1" s="80"/>
      <c r="G1" s="80"/>
      <c r="H1" s="80"/>
      <c r="I1" s="80"/>
      <c r="J1" s="80"/>
    </row>
    <row r="2" spans="1:14" ht="9" customHeight="1">
      <c r="A2" s="244" t="s">
        <v>100</v>
      </c>
      <c r="B2" s="79"/>
      <c r="C2" s="79"/>
      <c r="D2" s="79"/>
      <c r="E2" s="79"/>
      <c r="F2" s="79"/>
      <c r="G2" s="79"/>
      <c r="H2" s="79"/>
      <c r="I2" s="79"/>
      <c r="J2" s="79"/>
    </row>
    <row r="3" spans="1:14" ht="4.5" customHeight="1">
      <c r="A3" s="275"/>
      <c r="B3" s="105"/>
      <c r="C3" s="105"/>
      <c r="D3" s="105"/>
      <c r="E3" s="105"/>
      <c r="F3" s="105"/>
      <c r="G3" s="105"/>
      <c r="H3" s="105"/>
    </row>
    <row r="4" spans="1:14" ht="10.5" customHeight="1">
      <c r="A4" s="439" t="s">
        <v>633</v>
      </c>
      <c r="B4" s="445" t="s">
        <v>155</v>
      </c>
      <c r="C4" s="466" t="s">
        <v>412</v>
      </c>
      <c r="D4" s="467"/>
      <c r="E4" s="22"/>
      <c r="F4" s="22"/>
      <c r="G4" s="22"/>
      <c r="H4" s="23"/>
    </row>
    <row r="5" spans="1:14" ht="10.5" customHeight="1">
      <c r="A5" s="439"/>
      <c r="B5" s="445"/>
      <c r="C5" s="466"/>
      <c r="D5" s="467"/>
      <c r="E5" s="470" t="s">
        <v>413</v>
      </c>
      <c r="F5" s="471"/>
      <c r="G5" s="22"/>
      <c r="H5" s="23"/>
    </row>
    <row r="6" spans="1:14" ht="10.5" customHeight="1">
      <c r="A6" s="439"/>
      <c r="B6" s="445"/>
      <c r="C6" s="468"/>
      <c r="D6" s="469"/>
      <c r="E6" s="468"/>
      <c r="F6" s="469"/>
      <c r="G6" s="464" t="s">
        <v>423</v>
      </c>
      <c r="H6" s="465"/>
    </row>
    <row r="7" spans="1:14" ht="10.5" customHeight="1">
      <c r="A7" s="440"/>
      <c r="B7" s="446"/>
      <c r="C7" s="379" t="s">
        <v>53</v>
      </c>
      <c r="D7" s="109" t="s">
        <v>85</v>
      </c>
      <c r="E7" s="379" t="s">
        <v>53</v>
      </c>
      <c r="F7" s="109" t="s">
        <v>85</v>
      </c>
      <c r="G7" s="379" t="s">
        <v>53</v>
      </c>
      <c r="H7" s="109" t="s">
        <v>85</v>
      </c>
    </row>
    <row r="8" spans="1:14" ht="9.75" customHeight="1">
      <c r="A8" s="2" t="s">
        <v>127</v>
      </c>
      <c r="B8" s="59">
        <v>587.45039999999995</v>
      </c>
      <c r="C8" s="59">
        <v>106.75539999999999</v>
      </c>
      <c r="D8" s="30">
        <v>0.1817</v>
      </c>
      <c r="E8" s="59">
        <v>97.892799999999994</v>
      </c>
      <c r="F8" s="30">
        <v>0.1666</v>
      </c>
      <c r="G8" s="59">
        <v>97.019800000000004</v>
      </c>
      <c r="H8" s="30">
        <v>0.16520000000000001</v>
      </c>
      <c r="J8" s="395"/>
      <c r="L8" s="395"/>
      <c r="N8" s="395"/>
    </row>
    <row r="9" spans="1:14" ht="9.75" customHeight="1">
      <c r="A9" s="2" t="s">
        <v>128</v>
      </c>
      <c r="B9" s="10"/>
      <c r="C9" s="10"/>
      <c r="D9" s="231"/>
      <c r="E9" s="10"/>
      <c r="F9" s="231"/>
      <c r="G9" s="10"/>
      <c r="H9" s="231"/>
      <c r="J9" s="395"/>
      <c r="L9" s="395"/>
      <c r="N9" s="395"/>
    </row>
    <row r="10" spans="1:14" ht="9.75" customHeight="1">
      <c r="A10" s="35" t="s">
        <v>292</v>
      </c>
      <c r="B10" s="59">
        <v>2821.2073999999998</v>
      </c>
      <c r="C10" s="59">
        <v>518.06190000000004</v>
      </c>
      <c r="D10" s="30">
        <v>0.18360000000000001</v>
      </c>
      <c r="E10" s="59">
        <v>453.87029999999999</v>
      </c>
      <c r="F10" s="30">
        <v>0.16089999999999999</v>
      </c>
      <c r="G10" s="59">
        <v>425.68299999999999</v>
      </c>
      <c r="H10" s="30">
        <v>0.15090000000000001</v>
      </c>
      <c r="J10" s="395"/>
      <c r="L10" s="395"/>
      <c r="N10" s="395"/>
    </row>
    <row r="11" spans="1:14" ht="9.75" customHeight="1">
      <c r="A11" s="35" t="s">
        <v>409</v>
      </c>
      <c r="B11" s="59">
        <v>803.68389999999999</v>
      </c>
      <c r="C11" s="59">
        <v>149.7782</v>
      </c>
      <c r="D11" s="30">
        <v>0.18640000000000001</v>
      </c>
      <c r="E11" s="59">
        <v>132.5539</v>
      </c>
      <c r="F11" s="30">
        <v>0.16489999999999999</v>
      </c>
      <c r="G11" s="59">
        <v>121.29819999999999</v>
      </c>
      <c r="H11" s="30">
        <v>0.15090000000000001</v>
      </c>
      <c r="J11" s="395"/>
      <c r="L11" s="395"/>
      <c r="N11" s="395"/>
    </row>
    <row r="12" spans="1:14" ht="9.75" customHeight="1">
      <c r="A12" s="35" t="s">
        <v>410</v>
      </c>
      <c r="B12" s="59">
        <v>70.604600000000005</v>
      </c>
      <c r="C12" s="59">
        <v>11.568199999999999</v>
      </c>
      <c r="D12" s="30">
        <v>0.1638</v>
      </c>
      <c r="E12" s="59">
        <v>11.231999999999999</v>
      </c>
      <c r="F12" s="30">
        <v>0.15909999999999999</v>
      </c>
      <c r="G12" s="59">
        <v>11.2224</v>
      </c>
      <c r="H12" s="30">
        <v>0.15890000000000001</v>
      </c>
      <c r="J12" s="395"/>
      <c r="L12" s="395"/>
      <c r="N12" s="395"/>
    </row>
    <row r="13" spans="1:14" ht="9.75" customHeight="1">
      <c r="A13" s="35" t="s">
        <v>411</v>
      </c>
      <c r="B13" s="59">
        <v>3922.1511999999998</v>
      </c>
      <c r="C13" s="59">
        <v>691.19780000000003</v>
      </c>
      <c r="D13" s="30">
        <v>0.1762</v>
      </c>
      <c r="E13" s="59">
        <v>580.67639999999994</v>
      </c>
      <c r="F13" s="30">
        <v>0.14810000000000001</v>
      </c>
      <c r="G13" s="59">
        <v>521.3623</v>
      </c>
      <c r="H13" s="30">
        <v>0.13289999999999999</v>
      </c>
      <c r="J13" s="395"/>
      <c r="L13" s="395"/>
      <c r="N13" s="395"/>
    </row>
    <row r="14" spans="1:14" ht="9.75" customHeight="1">
      <c r="A14" s="3" t="s">
        <v>0</v>
      </c>
      <c r="B14" s="69">
        <v>8205.0974999999999</v>
      </c>
      <c r="C14" s="69">
        <v>1477.3615</v>
      </c>
      <c r="D14" s="61">
        <v>0.18010000000000001</v>
      </c>
      <c r="E14" s="69">
        <v>1276.2253999999998</v>
      </c>
      <c r="F14" s="61">
        <v>0.1555</v>
      </c>
      <c r="G14" s="69">
        <v>1176.5857000000001</v>
      </c>
      <c r="H14" s="61">
        <v>0.1434</v>
      </c>
      <c r="J14" s="395"/>
      <c r="L14" s="395"/>
      <c r="N14" s="395"/>
    </row>
    <row r="15" spans="1:14" ht="9" customHeight="1">
      <c r="B15" s="10"/>
      <c r="C15" s="10"/>
      <c r="D15" s="10"/>
      <c r="E15" s="10"/>
      <c r="F15" s="10"/>
      <c r="G15" s="10"/>
    </row>
    <row r="16" spans="1:14" ht="74.25" customHeight="1">
      <c r="A16" s="442" t="s">
        <v>607</v>
      </c>
      <c r="B16" s="442"/>
      <c r="C16" s="442"/>
      <c r="D16" s="442"/>
      <c r="E16" s="442"/>
      <c r="F16" s="442"/>
      <c r="G16" s="442"/>
      <c r="H16" s="442"/>
    </row>
  </sheetData>
  <mergeCells count="6">
    <mergeCell ref="A16:H16"/>
    <mergeCell ref="A4:A7"/>
    <mergeCell ref="C4:D6"/>
    <mergeCell ref="E5:F6"/>
    <mergeCell ref="G6:H6"/>
    <mergeCell ref="B4:B7"/>
  </mergeCells>
  <pageMargins left="0.78740157480314965" right="0.78740157480314965" top="0.43307086614173229" bottom="0.47244094488188976" header="0" footer="0"/>
  <pageSetup paperSize="9"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dimension ref="A1:N16"/>
  <sheetViews>
    <sheetView showGridLines="0" zoomScale="120" zoomScaleNormal="120" workbookViewId="0"/>
  </sheetViews>
  <sheetFormatPr defaultColWidth="9.140625" defaultRowHeight="9" customHeight="1"/>
  <cols>
    <col min="1" max="1" width="27.7109375" style="2" customWidth="1"/>
    <col min="2" max="2" width="14.7109375" style="2" customWidth="1"/>
    <col min="3" max="8" width="7.7109375" style="2" customWidth="1"/>
    <col min="9" max="16384" width="9.140625" style="2"/>
  </cols>
  <sheetData>
    <row r="1" spans="1:14" ht="15" customHeight="1">
      <c r="A1" s="243" t="s">
        <v>259</v>
      </c>
      <c r="B1" s="80"/>
      <c r="C1" s="80"/>
      <c r="D1" s="80"/>
      <c r="E1" s="80"/>
      <c r="F1" s="80"/>
      <c r="G1" s="80"/>
      <c r="H1" s="80"/>
      <c r="I1" s="80"/>
      <c r="J1" s="80"/>
    </row>
    <row r="2" spans="1:14" ht="9" customHeight="1">
      <c r="A2" s="244" t="s">
        <v>100</v>
      </c>
      <c r="B2" s="79"/>
      <c r="C2" s="79"/>
      <c r="D2" s="79"/>
      <c r="E2" s="79"/>
      <c r="F2" s="79"/>
      <c r="G2" s="79"/>
      <c r="H2" s="79"/>
      <c r="I2" s="79"/>
      <c r="J2" s="79"/>
    </row>
    <row r="3" spans="1:14" ht="4.5" customHeight="1">
      <c r="A3" s="275"/>
      <c r="B3" s="105"/>
      <c r="C3" s="105"/>
      <c r="D3" s="105"/>
      <c r="E3" s="105"/>
      <c r="F3" s="105"/>
      <c r="G3" s="105"/>
      <c r="H3" s="105"/>
    </row>
    <row r="4" spans="1:14" ht="10.5" customHeight="1">
      <c r="A4" s="439" t="s">
        <v>633</v>
      </c>
      <c r="B4" s="445" t="s">
        <v>180</v>
      </c>
      <c r="C4" s="466" t="s">
        <v>407</v>
      </c>
      <c r="D4" s="467"/>
      <c r="E4" s="22"/>
      <c r="F4" s="22"/>
      <c r="G4" s="22"/>
      <c r="H4" s="23"/>
    </row>
    <row r="5" spans="1:14" ht="10.5" customHeight="1">
      <c r="A5" s="439"/>
      <c r="B5" s="445"/>
      <c r="C5" s="466"/>
      <c r="D5" s="467"/>
      <c r="E5" s="470" t="s">
        <v>408</v>
      </c>
      <c r="F5" s="471"/>
      <c r="G5" s="22"/>
      <c r="H5" s="23"/>
    </row>
    <row r="6" spans="1:14" ht="10.5" customHeight="1">
      <c r="A6" s="439"/>
      <c r="B6" s="445"/>
      <c r="C6" s="468"/>
      <c r="D6" s="469"/>
      <c r="E6" s="468"/>
      <c r="F6" s="469"/>
      <c r="G6" s="464" t="s">
        <v>279</v>
      </c>
      <c r="H6" s="465"/>
    </row>
    <row r="7" spans="1:14" ht="10.5" customHeight="1">
      <c r="A7" s="440"/>
      <c r="B7" s="446"/>
      <c r="C7" s="379" t="s">
        <v>53</v>
      </c>
      <c r="D7" s="109" t="s">
        <v>85</v>
      </c>
      <c r="E7" s="379" t="s">
        <v>53</v>
      </c>
      <c r="F7" s="109" t="s">
        <v>85</v>
      </c>
      <c r="G7" s="379" t="s">
        <v>53</v>
      </c>
      <c r="H7" s="109" t="s">
        <v>85</v>
      </c>
    </row>
    <row r="8" spans="1:14" ht="9.75" customHeight="1">
      <c r="A8" s="2" t="s">
        <v>129</v>
      </c>
    </row>
    <row r="9" spans="1:14" ht="9.75" customHeight="1">
      <c r="A9" s="35" t="s">
        <v>141</v>
      </c>
      <c r="B9" s="59">
        <v>136.41839999999999</v>
      </c>
      <c r="C9" s="59">
        <v>25.989799999999999</v>
      </c>
      <c r="D9" s="30">
        <v>0.1905</v>
      </c>
      <c r="E9" s="59">
        <v>24.1355</v>
      </c>
      <c r="F9" s="30">
        <v>0.1769</v>
      </c>
      <c r="G9" s="59">
        <v>23.3095</v>
      </c>
      <c r="H9" s="30">
        <v>0.1709</v>
      </c>
      <c r="J9" s="431"/>
      <c r="K9" s="431"/>
      <c r="L9" s="431"/>
      <c r="M9" s="431"/>
      <c r="N9" s="431"/>
    </row>
    <row r="10" spans="1:14" ht="9.75" customHeight="1">
      <c r="A10" s="35" t="s">
        <v>143</v>
      </c>
      <c r="B10" s="59">
        <v>1242.8670999999999</v>
      </c>
      <c r="C10" s="59">
        <v>242.81479999999999</v>
      </c>
      <c r="D10" s="30">
        <v>0.19539999999999999</v>
      </c>
      <c r="E10" s="59">
        <v>225.2354</v>
      </c>
      <c r="F10" s="30">
        <v>0.1812</v>
      </c>
      <c r="G10" s="59">
        <v>220.6498</v>
      </c>
      <c r="H10" s="30">
        <v>0.17749999999999999</v>
      </c>
      <c r="J10" s="431"/>
      <c r="K10" s="431"/>
      <c r="L10" s="431"/>
      <c r="M10" s="431"/>
      <c r="N10" s="431"/>
    </row>
    <row r="11" spans="1:14" ht="9.75" customHeight="1">
      <c r="A11" s="35" t="s">
        <v>142</v>
      </c>
      <c r="B11" s="59">
        <v>605.23749999999995</v>
      </c>
      <c r="C11" s="59">
        <v>108.13460000000001</v>
      </c>
      <c r="D11" s="30">
        <v>0.1787</v>
      </c>
      <c r="E11" s="59">
        <v>95.646600000000007</v>
      </c>
      <c r="F11" s="30">
        <v>0.158</v>
      </c>
      <c r="G11" s="59">
        <v>91.234899999999996</v>
      </c>
      <c r="H11" s="30">
        <v>0.1507</v>
      </c>
      <c r="J11" s="431"/>
      <c r="K11" s="431"/>
      <c r="L11" s="431"/>
      <c r="M11" s="431"/>
      <c r="N11" s="431"/>
    </row>
    <row r="12" spans="1:14" ht="9.75" customHeight="1">
      <c r="A12" s="35" t="s">
        <v>294</v>
      </c>
      <c r="B12" s="59">
        <v>2572.3638000000001</v>
      </c>
      <c r="C12" s="59">
        <v>478.62799999999999</v>
      </c>
      <c r="D12" s="30">
        <v>0.18609999999999999</v>
      </c>
      <c r="E12" s="59">
        <v>397.27429999999998</v>
      </c>
      <c r="F12" s="30">
        <v>0.15440000000000001</v>
      </c>
      <c r="G12" s="59">
        <v>363.85230000000001</v>
      </c>
      <c r="H12" s="30">
        <v>0.1414</v>
      </c>
      <c r="J12" s="431"/>
      <c r="K12" s="431"/>
      <c r="L12" s="431"/>
      <c r="M12" s="431"/>
      <c r="N12" s="431"/>
    </row>
    <row r="13" spans="1:14" ht="9.75" customHeight="1">
      <c r="A13" s="2" t="s">
        <v>115</v>
      </c>
      <c r="B13" s="59">
        <v>3648.2107000000001</v>
      </c>
      <c r="C13" s="59">
        <v>621.79430000000002</v>
      </c>
      <c r="D13" s="30">
        <v>0.1704</v>
      </c>
      <c r="E13" s="59">
        <v>533.93359999999996</v>
      </c>
      <c r="F13" s="30">
        <v>0.1464</v>
      </c>
      <c r="G13" s="59">
        <v>477.53919999999999</v>
      </c>
      <c r="H13" s="30">
        <v>0.13089999999999999</v>
      </c>
      <c r="J13" s="431"/>
      <c r="K13" s="431"/>
      <c r="L13" s="431"/>
      <c r="M13" s="431"/>
      <c r="N13" s="431"/>
    </row>
    <row r="14" spans="1:14" ht="9.75" customHeight="1">
      <c r="A14" s="3" t="s">
        <v>0</v>
      </c>
      <c r="B14" s="69">
        <v>8205.0974999999999</v>
      </c>
      <c r="C14" s="69">
        <v>1477.3615</v>
      </c>
      <c r="D14" s="61">
        <v>0.18010000000000001</v>
      </c>
      <c r="E14" s="69">
        <v>1276.2253999999998</v>
      </c>
      <c r="F14" s="61">
        <v>0.1555</v>
      </c>
      <c r="G14" s="69">
        <v>1176.5856999999999</v>
      </c>
      <c r="H14" s="61">
        <v>0.1434</v>
      </c>
      <c r="J14" s="431"/>
      <c r="K14" s="431"/>
      <c r="L14" s="431"/>
      <c r="M14" s="431"/>
      <c r="N14" s="431"/>
    </row>
    <row r="15" spans="1:14" ht="9" customHeight="1">
      <c r="B15" s="10"/>
      <c r="C15" s="10"/>
      <c r="D15" s="10"/>
      <c r="E15" s="10"/>
      <c r="F15" s="10"/>
      <c r="G15" s="10"/>
    </row>
    <row r="16" spans="1:14" ht="49.5" customHeight="1">
      <c r="A16" s="442" t="s">
        <v>608</v>
      </c>
      <c r="B16" s="442"/>
      <c r="C16" s="442"/>
      <c r="D16" s="442"/>
      <c r="E16" s="442"/>
      <c r="F16" s="442"/>
      <c r="G16" s="442"/>
      <c r="H16" s="442"/>
    </row>
  </sheetData>
  <mergeCells count="6">
    <mergeCell ref="A16:H16"/>
    <mergeCell ref="A4:A7"/>
    <mergeCell ref="C4:D6"/>
    <mergeCell ref="E5:F6"/>
    <mergeCell ref="G6:H6"/>
    <mergeCell ref="B4:B7"/>
  </mergeCells>
  <pageMargins left="0.78740157480314965" right="0.78740157480314965" top="0.43307086614173229" bottom="0.47244094488188976" header="0" footer="0"/>
  <pageSetup paperSize="9"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J12"/>
  <sheetViews>
    <sheetView showGridLines="0" zoomScale="120" zoomScaleNormal="120" workbookViewId="0"/>
  </sheetViews>
  <sheetFormatPr defaultColWidth="9.140625" defaultRowHeight="9" customHeight="1"/>
  <cols>
    <col min="1" max="1" width="27.7109375" style="2" customWidth="1"/>
    <col min="2" max="2" width="14.7109375" style="2" customWidth="1"/>
    <col min="3" max="8" width="7.7109375" style="2" customWidth="1"/>
    <col min="9" max="16384" width="9.140625" style="2"/>
  </cols>
  <sheetData>
    <row r="1" spans="1:10" ht="15" customHeight="1">
      <c r="A1" s="243" t="s">
        <v>260</v>
      </c>
      <c r="B1" s="80"/>
      <c r="C1" s="80"/>
      <c r="D1" s="80"/>
      <c r="E1" s="80"/>
      <c r="F1" s="80"/>
      <c r="G1" s="80"/>
      <c r="H1" s="80"/>
      <c r="I1" s="80"/>
      <c r="J1" s="80"/>
    </row>
    <row r="2" spans="1:10" ht="9" customHeight="1">
      <c r="A2" s="244" t="s">
        <v>100</v>
      </c>
      <c r="B2" s="79"/>
      <c r="C2" s="79"/>
      <c r="D2" s="79"/>
      <c r="E2" s="79"/>
      <c r="F2" s="79"/>
      <c r="G2" s="79"/>
      <c r="H2" s="79"/>
      <c r="I2" s="79"/>
      <c r="J2" s="79"/>
    </row>
    <row r="3" spans="1:10" ht="4.5" customHeight="1">
      <c r="A3" s="275"/>
      <c r="B3" s="105"/>
      <c r="C3" s="105"/>
      <c r="D3" s="105"/>
      <c r="E3" s="105"/>
      <c r="F3" s="105"/>
      <c r="G3" s="105"/>
      <c r="H3" s="105"/>
    </row>
    <row r="4" spans="1:10" ht="10.5" customHeight="1">
      <c r="A4" s="439" t="s">
        <v>633</v>
      </c>
      <c r="B4" s="445" t="s">
        <v>155</v>
      </c>
      <c r="C4" s="466" t="s">
        <v>407</v>
      </c>
      <c r="D4" s="467"/>
      <c r="E4" s="22"/>
      <c r="F4" s="22"/>
      <c r="G4" s="22"/>
      <c r="H4" s="23"/>
    </row>
    <row r="5" spans="1:10" ht="10.5" customHeight="1">
      <c r="A5" s="439"/>
      <c r="B5" s="445"/>
      <c r="C5" s="466"/>
      <c r="D5" s="467"/>
      <c r="E5" s="470" t="s">
        <v>408</v>
      </c>
      <c r="F5" s="471"/>
      <c r="G5" s="22"/>
      <c r="H5" s="23"/>
    </row>
    <row r="6" spans="1:10" ht="10.5" customHeight="1">
      <c r="A6" s="439"/>
      <c r="B6" s="445"/>
      <c r="C6" s="468"/>
      <c r="D6" s="469"/>
      <c r="E6" s="468"/>
      <c r="F6" s="469"/>
      <c r="G6" s="464" t="s">
        <v>279</v>
      </c>
      <c r="H6" s="465"/>
    </row>
    <row r="7" spans="1:10" ht="10.5" customHeight="1">
      <c r="A7" s="440"/>
      <c r="B7" s="446"/>
      <c r="C7" s="379" t="s">
        <v>53</v>
      </c>
      <c r="D7" s="109" t="s">
        <v>85</v>
      </c>
      <c r="E7" s="379" t="s">
        <v>53</v>
      </c>
      <c r="F7" s="109" t="s">
        <v>85</v>
      </c>
      <c r="G7" s="379" t="s">
        <v>53</v>
      </c>
      <c r="H7" s="109" t="s">
        <v>85</v>
      </c>
    </row>
    <row r="8" spans="1:10" ht="9.75" customHeight="1">
      <c r="A8" s="2" t="s">
        <v>131</v>
      </c>
      <c r="B8" s="59">
        <v>5029.1184000000003</v>
      </c>
      <c r="C8" s="59">
        <v>920.50940000000003</v>
      </c>
      <c r="D8" s="30">
        <v>0.183</v>
      </c>
      <c r="E8" s="59">
        <v>790.19740000000002</v>
      </c>
      <c r="F8" s="30">
        <v>0.15709999999999999</v>
      </c>
      <c r="G8" s="59">
        <v>729.08029999999997</v>
      </c>
      <c r="H8" s="30">
        <v>0.14499999999999999</v>
      </c>
      <c r="J8" s="395"/>
    </row>
    <row r="9" spans="1:10" ht="9.75" customHeight="1">
      <c r="A9" s="45" t="s">
        <v>130</v>
      </c>
      <c r="B9" s="59">
        <v>3175.9791</v>
      </c>
      <c r="C9" s="59">
        <v>556.85209999999995</v>
      </c>
      <c r="D9" s="30">
        <v>0.17530000000000001</v>
      </c>
      <c r="E9" s="59">
        <v>486.02800000000002</v>
      </c>
      <c r="F9" s="30">
        <v>0.153</v>
      </c>
      <c r="G9" s="59">
        <v>447.50540000000001</v>
      </c>
      <c r="H9" s="30">
        <v>0.1409</v>
      </c>
    </row>
    <row r="10" spans="1:10" ht="9.75" customHeight="1">
      <c r="A10" s="3" t="s">
        <v>0</v>
      </c>
      <c r="B10" s="69">
        <v>8205.0974999999999</v>
      </c>
      <c r="C10" s="69">
        <v>1477.3615</v>
      </c>
      <c r="D10" s="61">
        <v>0.18010000000000001</v>
      </c>
      <c r="E10" s="69">
        <v>1276.2254</v>
      </c>
      <c r="F10" s="61">
        <v>0.1555</v>
      </c>
      <c r="G10" s="69">
        <v>1176.5857000000001</v>
      </c>
      <c r="H10" s="61">
        <v>0.1434</v>
      </c>
    </row>
    <row r="11" spans="1:10" ht="9" customHeight="1">
      <c r="B11" s="10"/>
      <c r="C11" s="10"/>
      <c r="D11" s="10"/>
      <c r="E11" s="10"/>
      <c r="F11" s="10"/>
      <c r="G11" s="10"/>
    </row>
    <row r="12" spans="1:10" ht="66" customHeight="1">
      <c r="A12" s="442" t="s">
        <v>609</v>
      </c>
      <c r="B12" s="442"/>
      <c r="C12" s="442"/>
      <c r="D12" s="442"/>
      <c r="E12" s="442"/>
      <c r="F12" s="442"/>
      <c r="G12" s="442"/>
      <c r="H12" s="442"/>
    </row>
  </sheetData>
  <mergeCells count="6">
    <mergeCell ref="A12:H12"/>
    <mergeCell ref="A4:A7"/>
    <mergeCell ref="C4:D6"/>
    <mergeCell ref="E5:F6"/>
    <mergeCell ref="G6:H6"/>
    <mergeCell ref="B4:B7"/>
  </mergeCells>
  <pageMargins left="0.78740157480314965" right="0.78740157480314965" top="0.43307086614173229" bottom="0.47244094488188976" header="0" footer="0"/>
  <pageSetup paperSize="9" orientation="landscape"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dimension ref="A1:M10"/>
  <sheetViews>
    <sheetView showGridLines="0" zoomScale="120" zoomScaleNormal="120" workbookViewId="0"/>
  </sheetViews>
  <sheetFormatPr defaultColWidth="9.140625" defaultRowHeight="8.25"/>
  <cols>
    <col min="1" max="1" width="16.7109375" style="2" customWidth="1"/>
    <col min="2" max="6" width="9.7109375" style="2" customWidth="1"/>
    <col min="7" max="16384" width="9.140625" style="2"/>
  </cols>
  <sheetData>
    <row r="1" spans="1:13" ht="15" customHeight="1">
      <c r="A1" s="243" t="s">
        <v>261</v>
      </c>
      <c r="B1" s="80"/>
      <c r="C1" s="80"/>
      <c r="D1" s="80"/>
      <c r="E1" s="80"/>
      <c r="F1" s="80"/>
      <c r="G1" s="80"/>
      <c r="H1" s="80"/>
      <c r="I1" s="80"/>
      <c r="J1" s="80"/>
      <c r="K1" s="80"/>
      <c r="L1" s="80"/>
      <c r="M1" s="80"/>
    </row>
    <row r="2" spans="1:13" ht="9" customHeight="1">
      <c r="A2" s="244" t="s">
        <v>98</v>
      </c>
      <c r="B2" s="79"/>
      <c r="C2" s="79"/>
      <c r="D2" s="79"/>
      <c r="E2" s="79"/>
      <c r="F2" s="79"/>
      <c r="G2" s="79"/>
      <c r="H2" s="79"/>
      <c r="I2" s="79"/>
      <c r="J2" s="79"/>
      <c r="K2" s="79"/>
      <c r="L2" s="79"/>
      <c r="M2" s="79"/>
    </row>
    <row r="3" spans="1:13" ht="4.5" customHeight="1">
      <c r="A3" s="275"/>
      <c r="B3" s="105"/>
      <c r="C3" s="105"/>
      <c r="D3" s="105"/>
      <c r="E3" s="105"/>
      <c r="F3" s="105"/>
    </row>
    <row r="4" spans="1:13" ht="15" customHeight="1">
      <c r="A4" s="110" t="s">
        <v>28</v>
      </c>
      <c r="B4" s="96" t="s">
        <v>289</v>
      </c>
      <c r="C4" s="96" t="s">
        <v>430</v>
      </c>
      <c r="D4" s="96" t="s">
        <v>557</v>
      </c>
      <c r="E4" s="96" t="s">
        <v>616</v>
      </c>
      <c r="F4" s="96" t="s">
        <v>624</v>
      </c>
    </row>
    <row r="5" spans="1:13" ht="9.75" customHeight="1">
      <c r="A5" s="45" t="s">
        <v>187</v>
      </c>
      <c r="B5" s="26">
        <v>1</v>
      </c>
      <c r="C5" s="26">
        <v>1</v>
      </c>
      <c r="D5" s="26">
        <v>1</v>
      </c>
      <c r="E5" s="204">
        <v>2</v>
      </c>
      <c r="F5" s="27">
        <v>3</v>
      </c>
    </row>
    <row r="6" spans="1:13" ht="9.75" customHeight="1">
      <c r="A6" s="45" t="s">
        <v>188</v>
      </c>
      <c r="B6" s="26">
        <v>83</v>
      </c>
      <c r="C6" s="26">
        <v>80</v>
      </c>
      <c r="D6" s="26">
        <v>81</v>
      </c>
      <c r="E6" s="205">
        <v>83</v>
      </c>
      <c r="F6" s="27">
        <v>83</v>
      </c>
    </row>
    <row r="7" spans="1:13" ht="9.75" customHeight="1">
      <c r="A7" s="45" t="s">
        <v>183</v>
      </c>
      <c r="B7" s="26">
        <v>25</v>
      </c>
      <c r="C7" s="26">
        <v>28</v>
      </c>
      <c r="D7" s="26">
        <v>28</v>
      </c>
      <c r="E7" s="205">
        <v>29</v>
      </c>
      <c r="F7" s="27">
        <v>25</v>
      </c>
    </row>
    <row r="8" spans="1:13" ht="9.75" customHeight="1">
      <c r="A8" s="3" t="s">
        <v>0</v>
      </c>
      <c r="B8" s="4">
        <v>109</v>
      </c>
      <c r="C8" s="4">
        <v>109</v>
      </c>
      <c r="D8" s="4">
        <v>110</v>
      </c>
      <c r="E8" s="221">
        <v>114</v>
      </c>
      <c r="F8" s="72">
        <v>111</v>
      </c>
    </row>
    <row r="9" spans="1:13" ht="9" customHeight="1"/>
    <row r="10" spans="1:13" ht="66" customHeight="1">
      <c r="A10" s="442" t="s">
        <v>648</v>
      </c>
      <c r="B10" s="442"/>
      <c r="C10" s="442"/>
      <c r="D10" s="442"/>
      <c r="E10" s="442"/>
      <c r="F10" s="442"/>
      <c r="G10" s="24"/>
      <c r="H10" s="24"/>
      <c r="I10" s="24"/>
    </row>
  </sheetData>
  <mergeCells count="1">
    <mergeCell ref="A10:F10"/>
  </mergeCells>
  <pageMargins left="0.78740157480314965" right="0.78740157480314965" top="0.43307086614173229" bottom="0.47244094488188976" header="0" footer="0"/>
  <pageSetup paperSize="9"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dimension ref="A1:L26"/>
  <sheetViews>
    <sheetView showGridLines="0" zoomScale="120" zoomScaleNormal="120" workbookViewId="0"/>
  </sheetViews>
  <sheetFormatPr defaultColWidth="9.140625" defaultRowHeight="8.25"/>
  <cols>
    <col min="1" max="1" width="9.7109375" style="2" customWidth="1"/>
    <col min="2" max="4" width="16.7109375" style="2" customWidth="1"/>
    <col min="5" max="16384" width="9.140625" style="2"/>
  </cols>
  <sheetData>
    <row r="1" spans="1:12" ht="15" customHeight="1">
      <c r="A1" s="243" t="s">
        <v>262</v>
      </c>
      <c r="B1" s="80"/>
      <c r="C1" s="80"/>
      <c r="D1" s="80"/>
      <c r="E1" s="80"/>
      <c r="F1" s="80"/>
      <c r="G1" s="80"/>
      <c r="H1" s="80"/>
      <c r="I1" s="80"/>
      <c r="J1" s="80"/>
      <c r="K1" s="80"/>
      <c r="L1" s="80"/>
    </row>
    <row r="2" spans="1:12" ht="9" customHeight="1">
      <c r="A2" s="244" t="s">
        <v>98</v>
      </c>
      <c r="B2" s="79"/>
      <c r="C2" s="79"/>
      <c r="D2" s="79"/>
      <c r="E2" s="79"/>
      <c r="F2" s="79"/>
      <c r="G2" s="79"/>
      <c r="H2" s="79"/>
      <c r="I2" s="79"/>
      <c r="J2" s="79"/>
      <c r="K2" s="79"/>
      <c r="L2" s="79"/>
    </row>
    <row r="3" spans="1:12" ht="4.5" customHeight="1">
      <c r="A3" s="275"/>
      <c r="B3" s="105"/>
      <c r="C3" s="105"/>
      <c r="D3" s="105"/>
    </row>
    <row r="4" spans="1:12" ht="21.6" customHeight="1">
      <c r="A4" s="176" t="s">
        <v>632</v>
      </c>
      <c r="B4" s="111" t="s">
        <v>189</v>
      </c>
      <c r="C4" s="383" t="s">
        <v>188</v>
      </c>
      <c r="D4" s="388" t="s">
        <v>183</v>
      </c>
    </row>
    <row r="5" spans="1:12" ht="9.75" customHeight="1">
      <c r="A5" s="45" t="s">
        <v>1</v>
      </c>
      <c r="B5" s="26" t="s">
        <v>190</v>
      </c>
      <c r="C5" s="26">
        <v>4</v>
      </c>
      <c r="D5" s="26">
        <v>3</v>
      </c>
    </row>
    <row r="6" spans="1:12" ht="9.75" customHeight="1">
      <c r="A6" s="45" t="s">
        <v>2</v>
      </c>
      <c r="B6" s="26">
        <v>1</v>
      </c>
      <c r="C6" s="26">
        <v>15</v>
      </c>
      <c r="D6" s="26">
        <v>3</v>
      </c>
    </row>
    <row r="7" spans="1:12" ht="9.75" customHeight="1">
      <c r="A7" s="45" t="s">
        <v>3</v>
      </c>
      <c r="B7" s="26" t="s">
        <v>190</v>
      </c>
      <c r="C7" s="26" t="s">
        <v>190</v>
      </c>
      <c r="D7" s="26">
        <v>3</v>
      </c>
    </row>
    <row r="8" spans="1:12" ht="9.75" customHeight="1">
      <c r="A8" s="45" t="s">
        <v>4</v>
      </c>
      <c r="B8" s="26" t="s">
        <v>190</v>
      </c>
      <c r="C8" s="26">
        <v>4</v>
      </c>
      <c r="D8" s="26">
        <v>2</v>
      </c>
    </row>
    <row r="9" spans="1:12" ht="9.75" customHeight="1">
      <c r="A9" s="45" t="s">
        <v>5</v>
      </c>
      <c r="B9" s="26" t="s">
        <v>190</v>
      </c>
      <c r="C9" s="26">
        <v>4</v>
      </c>
      <c r="D9" s="26" t="s">
        <v>190</v>
      </c>
    </row>
    <row r="10" spans="1:12" ht="9.75" customHeight="1">
      <c r="A10" s="45" t="s">
        <v>6</v>
      </c>
      <c r="B10" s="26" t="s">
        <v>190</v>
      </c>
      <c r="C10" s="26">
        <v>12</v>
      </c>
      <c r="D10" s="26" t="s">
        <v>190</v>
      </c>
    </row>
    <row r="11" spans="1:12" ht="9.75" customHeight="1">
      <c r="A11" s="45" t="s">
        <v>7</v>
      </c>
      <c r="B11" s="26" t="s">
        <v>190</v>
      </c>
      <c r="C11" s="26">
        <v>9</v>
      </c>
      <c r="D11" s="26">
        <v>2</v>
      </c>
    </row>
    <row r="12" spans="1:12" ht="9.75" customHeight="1">
      <c r="A12" s="45" t="s">
        <v>8</v>
      </c>
      <c r="B12" s="26">
        <v>1</v>
      </c>
      <c r="C12" s="26">
        <v>11</v>
      </c>
      <c r="D12" s="26" t="s">
        <v>190</v>
      </c>
    </row>
    <row r="13" spans="1:12" ht="9.75" customHeight="1">
      <c r="A13" s="45" t="s">
        <v>9</v>
      </c>
      <c r="B13" s="26" t="s">
        <v>190</v>
      </c>
      <c r="C13" s="26">
        <v>2</v>
      </c>
      <c r="D13" s="26">
        <v>1</v>
      </c>
    </row>
    <row r="14" spans="1:12" ht="9.75" customHeight="1">
      <c r="A14" s="45" t="s">
        <v>10</v>
      </c>
      <c r="B14" s="26">
        <v>1</v>
      </c>
      <c r="C14" s="26">
        <v>1</v>
      </c>
      <c r="D14" s="26">
        <v>1</v>
      </c>
    </row>
    <row r="15" spans="1:12" ht="9.75" customHeight="1">
      <c r="A15" s="45" t="s">
        <v>11</v>
      </c>
      <c r="B15" s="26" t="s">
        <v>190</v>
      </c>
      <c r="C15" s="26">
        <v>1</v>
      </c>
      <c r="D15" s="26">
        <v>1</v>
      </c>
    </row>
    <row r="16" spans="1:12" ht="9.75" customHeight="1">
      <c r="A16" s="45" t="s">
        <v>12</v>
      </c>
      <c r="B16" s="26" t="s">
        <v>190</v>
      </c>
      <c r="C16" s="26">
        <v>2</v>
      </c>
      <c r="D16" s="26">
        <v>3</v>
      </c>
    </row>
    <row r="17" spans="1:6" ht="9.75" customHeight="1">
      <c r="A17" s="45" t="s">
        <v>13</v>
      </c>
      <c r="B17" s="26" t="s">
        <v>190</v>
      </c>
      <c r="C17" s="26">
        <v>3</v>
      </c>
      <c r="D17" s="26" t="s">
        <v>190</v>
      </c>
    </row>
    <row r="18" spans="1:6" ht="9.75" customHeight="1">
      <c r="A18" s="45" t="s">
        <v>14</v>
      </c>
      <c r="B18" s="26" t="s">
        <v>190</v>
      </c>
      <c r="C18" s="26">
        <v>3</v>
      </c>
      <c r="D18" s="26">
        <v>3</v>
      </c>
    </row>
    <row r="19" spans="1:6" ht="9.75" customHeight="1">
      <c r="A19" s="45" t="s">
        <v>15</v>
      </c>
      <c r="B19" s="26" t="s">
        <v>190</v>
      </c>
      <c r="C19" s="26">
        <v>6</v>
      </c>
      <c r="D19" s="26" t="s">
        <v>190</v>
      </c>
    </row>
    <row r="20" spans="1:6" ht="9.75" customHeight="1">
      <c r="A20" s="45" t="s">
        <v>16</v>
      </c>
      <c r="B20" s="26" t="s">
        <v>190</v>
      </c>
      <c r="C20" s="26">
        <v>3</v>
      </c>
      <c r="D20" s="26" t="s">
        <v>190</v>
      </c>
    </row>
    <row r="21" spans="1:6" ht="9.75" customHeight="1">
      <c r="A21" s="45" t="s">
        <v>17</v>
      </c>
      <c r="B21" s="26" t="s">
        <v>190</v>
      </c>
      <c r="C21" s="26">
        <v>1</v>
      </c>
      <c r="D21" s="26">
        <v>2</v>
      </c>
    </row>
    <row r="22" spans="1:6" ht="9.75" customHeight="1">
      <c r="A22" s="45" t="s">
        <v>97</v>
      </c>
      <c r="B22" s="26" t="s">
        <v>190</v>
      </c>
      <c r="C22" s="26" t="s">
        <v>190</v>
      </c>
      <c r="D22" s="26" t="s">
        <v>190</v>
      </c>
    </row>
    <row r="23" spans="1:6" ht="9.75" customHeight="1">
      <c r="A23" s="45" t="s">
        <v>18</v>
      </c>
      <c r="B23" s="26" t="s">
        <v>190</v>
      </c>
      <c r="C23" s="26">
        <v>2</v>
      </c>
      <c r="D23" s="26">
        <v>1</v>
      </c>
    </row>
    <row r="24" spans="1:6" ht="9.75" customHeight="1">
      <c r="A24" s="49" t="s">
        <v>0</v>
      </c>
      <c r="B24" s="28">
        <v>3</v>
      </c>
      <c r="C24" s="28">
        <v>83</v>
      </c>
      <c r="D24" s="28">
        <v>25</v>
      </c>
    </row>
    <row r="25" spans="1:6" ht="9" customHeight="1"/>
    <row r="26" spans="1:6" ht="49.5" customHeight="1">
      <c r="A26" s="442" t="s">
        <v>610</v>
      </c>
      <c r="B26" s="442"/>
      <c r="C26" s="442"/>
      <c r="D26" s="442"/>
      <c r="E26" s="24"/>
      <c r="F26" s="24"/>
    </row>
  </sheetData>
  <mergeCells count="1">
    <mergeCell ref="A26:D26"/>
  </mergeCells>
  <pageMargins left="0.78740157480314965" right="0.78740157480314965" top="0.43307086614173229" bottom="0.47244094488188976" header="0" footer="0"/>
  <pageSetup paperSize="9" orientation="landscape"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dimension ref="A1:H13"/>
  <sheetViews>
    <sheetView showGridLines="0" zoomScale="120" zoomScaleNormal="120" workbookViewId="0"/>
  </sheetViews>
  <sheetFormatPr defaultColWidth="9.140625" defaultRowHeight="9" customHeight="1"/>
  <cols>
    <col min="1" max="1" width="27.7109375" style="2" customWidth="1"/>
    <col min="2" max="4" width="16.7109375" style="2" customWidth="1"/>
    <col min="5" max="16384" width="9.140625" style="2"/>
  </cols>
  <sheetData>
    <row r="1" spans="1:8" ht="15" customHeight="1">
      <c r="A1" s="243" t="s">
        <v>285</v>
      </c>
      <c r="B1" s="80"/>
      <c r="C1" s="80"/>
      <c r="D1" s="80"/>
      <c r="E1" s="80"/>
      <c r="F1" s="80"/>
      <c r="G1" s="80"/>
      <c r="H1" s="80"/>
    </row>
    <row r="2" spans="1:8" ht="9" customHeight="1">
      <c r="A2" s="244" t="s">
        <v>98</v>
      </c>
      <c r="B2" s="79"/>
      <c r="C2" s="79"/>
      <c r="D2" s="79"/>
      <c r="E2" s="79"/>
      <c r="F2" s="79"/>
      <c r="G2" s="79"/>
      <c r="H2" s="79"/>
    </row>
    <row r="3" spans="1:8" ht="4.5" customHeight="1">
      <c r="A3" s="275"/>
      <c r="B3" s="105"/>
      <c r="C3" s="105"/>
      <c r="D3" s="105"/>
    </row>
    <row r="4" spans="1:8" ht="21.6" customHeight="1">
      <c r="A4" s="176" t="s">
        <v>633</v>
      </c>
      <c r="B4" s="111" t="s">
        <v>550</v>
      </c>
      <c r="C4" s="383" t="s">
        <v>188</v>
      </c>
      <c r="D4" s="388" t="s">
        <v>183</v>
      </c>
    </row>
    <row r="5" spans="1:8" ht="9.75" customHeight="1">
      <c r="A5" s="45" t="s">
        <v>127</v>
      </c>
      <c r="B5" s="26">
        <v>1</v>
      </c>
      <c r="C5" s="26">
        <v>12</v>
      </c>
      <c r="D5" s="26">
        <v>3</v>
      </c>
    </row>
    <row r="6" spans="1:8" ht="9.75" customHeight="1">
      <c r="A6" s="45" t="s">
        <v>128</v>
      </c>
    </row>
    <row r="7" spans="1:8" ht="9.75" customHeight="1">
      <c r="A7" s="35" t="s">
        <v>292</v>
      </c>
      <c r="B7" s="2">
        <v>2</v>
      </c>
      <c r="C7" s="2">
        <v>42</v>
      </c>
      <c r="D7" s="2">
        <v>15</v>
      </c>
    </row>
    <row r="8" spans="1:8" ht="9.75" customHeight="1">
      <c r="A8" s="35" t="s">
        <v>418</v>
      </c>
      <c r="B8" s="26" t="s">
        <v>190</v>
      </c>
      <c r="C8" s="2">
        <v>13</v>
      </c>
      <c r="D8" s="2">
        <v>4</v>
      </c>
    </row>
    <row r="9" spans="1:8" ht="9.75" customHeight="1">
      <c r="A9" s="35" t="s">
        <v>419</v>
      </c>
      <c r="B9" s="26" t="s">
        <v>190</v>
      </c>
      <c r="C9" s="2">
        <v>3</v>
      </c>
      <c r="D9" s="2">
        <v>2</v>
      </c>
    </row>
    <row r="10" spans="1:8" ht="9.75" customHeight="1">
      <c r="A10" s="35" t="s">
        <v>411</v>
      </c>
      <c r="B10" s="26" t="s">
        <v>190</v>
      </c>
      <c r="C10" s="26">
        <v>13</v>
      </c>
      <c r="D10" s="10">
        <v>1</v>
      </c>
    </row>
    <row r="11" spans="1:8" ht="9.75" customHeight="1">
      <c r="A11" s="49" t="s">
        <v>0</v>
      </c>
      <c r="B11" s="28">
        <v>3</v>
      </c>
      <c r="C11" s="28">
        <v>83</v>
      </c>
      <c r="D11" s="28">
        <v>25</v>
      </c>
    </row>
    <row r="13" spans="1:8" ht="74.25" customHeight="1">
      <c r="A13" s="442" t="s">
        <v>611</v>
      </c>
      <c r="B13" s="442"/>
      <c r="C13" s="442"/>
      <c r="D13" s="442"/>
      <c r="E13" s="24"/>
      <c r="F13" s="24"/>
    </row>
  </sheetData>
  <mergeCells count="1">
    <mergeCell ref="A13:D13"/>
  </mergeCells>
  <pageMargins left="0.78740157480314965" right="0.78740157480314965" top="0.43307086614173229" bottom="0.47244094488188976" header="0" footer="0"/>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N27"/>
  <sheetViews>
    <sheetView showGridLines="0" zoomScale="120" zoomScaleNormal="120" workbookViewId="0"/>
  </sheetViews>
  <sheetFormatPr defaultColWidth="9.140625" defaultRowHeight="8.25"/>
  <cols>
    <col min="1" max="16384" width="9.140625" style="33"/>
  </cols>
  <sheetData>
    <row r="1" spans="1:14" ht="15" customHeight="1">
      <c r="A1" s="271" t="s">
        <v>319</v>
      </c>
      <c r="B1" s="77"/>
      <c r="C1" s="77"/>
      <c r="D1" s="77"/>
      <c r="E1" s="77"/>
      <c r="F1" s="77"/>
      <c r="G1" s="77"/>
      <c r="H1" s="77"/>
      <c r="I1" s="77"/>
      <c r="J1" s="77"/>
      <c r="K1" s="77"/>
      <c r="L1" s="77"/>
      <c r="M1" s="77"/>
      <c r="N1" s="77"/>
    </row>
    <row r="2" spans="1:14" ht="9" customHeight="1">
      <c r="A2" s="314" t="s">
        <v>144</v>
      </c>
      <c r="B2" s="76"/>
      <c r="C2" s="76"/>
      <c r="D2" s="76"/>
      <c r="E2" s="76"/>
      <c r="F2" s="76"/>
      <c r="G2" s="76"/>
      <c r="H2" s="76"/>
      <c r="I2" s="76"/>
      <c r="J2" s="76"/>
      <c r="K2" s="76"/>
      <c r="L2" s="76"/>
      <c r="M2" s="76"/>
      <c r="N2" s="76"/>
    </row>
    <row r="3" spans="1:14" ht="4.5" customHeight="1">
      <c r="A3" s="37"/>
    </row>
    <row r="4" spans="1:14" ht="9" customHeight="1"/>
    <row r="5" spans="1:14" ht="9" customHeight="1"/>
    <row r="6" spans="1:14" ht="9" customHeight="1"/>
    <row r="7" spans="1:14" ht="9" customHeight="1"/>
    <row r="8" spans="1:14" ht="9" customHeight="1"/>
    <row r="9" spans="1:14" ht="9" customHeight="1"/>
    <row r="10" spans="1:14" ht="9" customHeight="1"/>
    <row r="11" spans="1:14" ht="9" customHeight="1"/>
    <row r="12" spans="1:14" ht="9" customHeight="1"/>
    <row r="13" spans="1:14" ht="9" customHeight="1"/>
    <row r="14" spans="1:14" ht="9" customHeight="1"/>
    <row r="15" spans="1:14" ht="9" customHeight="1"/>
    <row r="16" spans="1:14" ht="9" customHeight="1"/>
    <row r="17" spans="1:9" ht="9" customHeight="1"/>
    <row r="18" spans="1:9" ht="9" customHeight="1"/>
    <row r="19" spans="1:9" ht="9" customHeight="1"/>
    <row r="20" spans="1:9" ht="9" customHeight="1"/>
    <row r="21" spans="1:9" ht="9" customHeight="1"/>
    <row r="22" spans="1:9" ht="9" customHeight="1"/>
    <row r="23" spans="1:9" ht="9" customHeight="1"/>
    <row r="24" spans="1:9" ht="9" customHeight="1"/>
    <row r="25" spans="1:9" ht="9" customHeight="1"/>
    <row r="26" spans="1:9" ht="9" customHeight="1"/>
    <row r="27" spans="1:9" ht="41.25" customHeight="1">
      <c r="A27" s="442" t="s">
        <v>605</v>
      </c>
      <c r="B27" s="442"/>
      <c r="C27" s="442"/>
      <c r="D27" s="442"/>
      <c r="E27" s="442"/>
      <c r="F27" s="442"/>
      <c r="G27" s="442"/>
      <c r="H27" s="442"/>
      <c r="I27" s="442"/>
    </row>
  </sheetData>
  <mergeCells count="1">
    <mergeCell ref="A27:I27"/>
  </mergeCells>
  <pageMargins left="0.78740157480314965" right="0.78740157480314965" top="0.43307086614173229" bottom="0.47244094488188976" header="0" footer="0"/>
  <pageSetup paperSize="9" orientation="landscape"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dimension ref="A1:H13"/>
  <sheetViews>
    <sheetView showGridLines="0" zoomScale="120" zoomScaleNormal="120" workbookViewId="0"/>
  </sheetViews>
  <sheetFormatPr defaultColWidth="9.140625" defaultRowHeight="9" customHeight="1"/>
  <cols>
    <col min="1" max="1" width="27.7109375" style="2" customWidth="1"/>
    <col min="2" max="4" width="16.7109375" style="2" customWidth="1"/>
    <col min="5" max="16384" width="9.140625" style="2"/>
  </cols>
  <sheetData>
    <row r="1" spans="1:8" ht="15" customHeight="1">
      <c r="A1" s="243" t="s">
        <v>263</v>
      </c>
      <c r="B1" s="80"/>
      <c r="C1" s="80"/>
      <c r="D1" s="80"/>
      <c r="E1" s="80"/>
      <c r="F1" s="80"/>
      <c r="G1" s="80"/>
      <c r="H1" s="80"/>
    </row>
    <row r="2" spans="1:8" ht="9" customHeight="1">
      <c r="A2" s="244" t="s">
        <v>98</v>
      </c>
      <c r="B2" s="79"/>
      <c r="C2" s="79"/>
      <c r="D2" s="79"/>
      <c r="E2" s="79"/>
      <c r="F2" s="79"/>
      <c r="G2" s="79"/>
      <c r="H2" s="79"/>
    </row>
    <row r="3" spans="1:8" ht="4.5" customHeight="1">
      <c r="A3" s="275"/>
      <c r="B3" s="105"/>
      <c r="C3" s="105"/>
      <c r="D3" s="105"/>
    </row>
    <row r="4" spans="1:8" ht="21.6" customHeight="1">
      <c r="A4" s="176" t="s">
        <v>633</v>
      </c>
      <c r="B4" s="111" t="s">
        <v>189</v>
      </c>
      <c r="C4" s="383" t="s">
        <v>188</v>
      </c>
      <c r="D4" s="388" t="s">
        <v>183</v>
      </c>
    </row>
    <row r="5" spans="1:8" ht="9.75" customHeight="1">
      <c r="A5" s="45" t="s">
        <v>129</v>
      </c>
    </row>
    <row r="6" spans="1:8" ht="9.75" customHeight="1">
      <c r="A6" s="35" t="s">
        <v>141</v>
      </c>
      <c r="B6" s="26">
        <v>2</v>
      </c>
      <c r="C6" s="26">
        <v>15</v>
      </c>
      <c r="D6" s="26">
        <v>9</v>
      </c>
    </row>
    <row r="7" spans="1:8" ht="9.75" customHeight="1">
      <c r="A7" s="35" t="s">
        <v>143</v>
      </c>
      <c r="B7" s="26" t="s">
        <v>190</v>
      </c>
      <c r="C7" s="26">
        <v>33</v>
      </c>
      <c r="D7" s="26">
        <v>14</v>
      </c>
    </row>
    <row r="8" spans="1:8" ht="9.75" customHeight="1">
      <c r="A8" s="35" t="s">
        <v>142</v>
      </c>
      <c r="B8" s="26">
        <v>1</v>
      </c>
      <c r="C8" s="26">
        <v>9</v>
      </c>
      <c r="D8" s="26">
        <v>2</v>
      </c>
    </row>
    <row r="9" spans="1:8" ht="9.75" customHeight="1">
      <c r="A9" s="35" t="s">
        <v>294</v>
      </c>
      <c r="B9" s="26" t="s">
        <v>190</v>
      </c>
      <c r="C9" s="26">
        <v>18</v>
      </c>
      <c r="D9" s="26" t="s">
        <v>190</v>
      </c>
    </row>
    <row r="10" spans="1:8" ht="9.75" customHeight="1">
      <c r="A10" s="45" t="s">
        <v>115</v>
      </c>
      <c r="B10" s="26" t="s">
        <v>190</v>
      </c>
      <c r="C10" s="26">
        <v>8</v>
      </c>
      <c r="D10" s="26" t="s">
        <v>190</v>
      </c>
    </row>
    <row r="11" spans="1:8" ht="9.75" customHeight="1">
      <c r="A11" s="49" t="s">
        <v>0</v>
      </c>
      <c r="B11" s="28">
        <v>3</v>
      </c>
      <c r="C11" s="28">
        <v>83</v>
      </c>
      <c r="D11" s="28">
        <v>25</v>
      </c>
    </row>
    <row r="13" spans="1:8" ht="49.5" customHeight="1">
      <c r="A13" s="442" t="s">
        <v>612</v>
      </c>
      <c r="B13" s="442"/>
      <c r="C13" s="442"/>
      <c r="D13" s="442"/>
      <c r="E13" s="24"/>
      <c r="F13" s="24"/>
    </row>
  </sheetData>
  <mergeCells count="1">
    <mergeCell ref="A13:D13"/>
  </mergeCells>
  <pageMargins left="0.78740157480314965" right="0.78740157480314965" top="0.43307086614173229" bottom="0.47244094488188976" header="0" footer="0"/>
  <pageSetup paperSize="9" orientation="landscape"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dimension ref="A1:L24"/>
  <sheetViews>
    <sheetView showGridLines="0" zoomScale="120" zoomScaleNormal="120" workbookViewId="0"/>
  </sheetViews>
  <sheetFormatPr defaultColWidth="9.140625" defaultRowHeight="9" customHeight="1"/>
  <cols>
    <col min="1" max="1" width="41.7109375" style="115" customWidth="1"/>
    <col min="2" max="6" width="9.7109375" style="115" customWidth="1"/>
    <col min="7" max="16384" width="9.140625" style="115"/>
  </cols>
  <sheetData>
    <row r="1" spans="1:12" ht="15" customHeight="1">
      <c r="A1" s="270" t="s">
        <v>211</v>
      </c>
      <c r="B1" s="132"/>
      <c r="C1" s="132"/>
      <c r="D1" s="132"/>
      <c r="E1" s="132"/>
    </row>
    <row r="2" spans="1:12" ht="9" customHeight="1">
      <c r="A2" s="313" t="s">
        <v>100</v>
      </c>
      <c r="B2" s="131"/>
      <c r="C2" s="131"/>
      <c r="D2" s="131"/>
      <c r="E2" s="131"/>
    </row>
    <row r="3" spans="1:12" ht="4.5" customHeight="1">
      <c r="A3" s="274"/>
      <c r="B3" s="130"/>
      <c r="C3" s="130"/>
      <c r="D3" s="130"/>
      <c r="E3" s="130"/>
      <c r="F3" s="130"/>
    </row>
    <row r="4" spans="1:12" ht="15" customHeight="1">
      <c r="A4" s="129" t="s">
        <v>210</v>
      </c>
      <c r="B4" s="178" t="s">
        <v>289</v>
      </c>
      <c r="C4" s="228" t="s">
        <v>430</v>
      </c>
      <c r="D4" s="178" t="s">
        <v>674</v>
      </c>
      <c r="E4" s="228" t="s">
        <v>616</v>
      </c>
      <c r="F4" s="178" t="s">
        <v>624</v>
      </c>
    </row>
    <row r="5" spans="1:12" ht="9.75" customHeight="1">
      <c r="A5" s="122" t="s">
        <v>200</v>
      </c>
      <c r="B5" s="119">
        <v>22420.434000000001</v>
      </c>
      <c r="C5" s="119">
        <v>22591.244999999999</v>
      </c>
      <c r="D5" s="119">
        <v>22604.669399999999</v>
      </c>
      <c r="E5" s="206">
        <v>23957.629799999999</v>
      </c>
      <c r="F5" s="191">
        <v>23739.165300000001</v>
      </c>
    </row>
    <row r="6" spans="1:12" ht="9.75" customHeight="1">
      <c r="A6" s="121" t="s">
        <v>209</v>
      </c>
      <c r="B6" s="119">
        <v>18544.495900000002</v>
      </c>
      <c r="C6" s="119">
        <v>18564.9431</v>
      </c>
      <c r="D6" s="119">
        <v>18760.267100000001</v>
      </c>
      <c r="E6" s="207">
        <v>19810.053</v>
      </c>
      <c r="F6" s="191">
        <v>19564.644499999999</v>
      </c>
    </row>
    <row r="7" spans="1:12" ht="9.75" customHeight="1">
      <c r="A7" s="121" t="s">
        <v>38</v>
      </c>
      <c r="B7" s="119" t="s">
        <v>274</v>
      </c>
      <c r="C7" s="119" t="s">
        <v>274</v>
      </c>
      <c r="D7" s="119" t="s">
        <v>274</v>
      </c>
      <c r="E7" s="207" t="s">
        <v>274</v>
      </c>
      <c r="F7" s="191" t="s">
        <v>274</v>
      </c>
    </row>
    <row r="8" spans="1:12" ht="9.75" customHeight="1">
      <c r="A8" s="121" t="s">
        <v>208</v>
      </c>
      <c r="B8" s="119">
        <v>1483.9157</v>
      </c>
      <c r="C8" s="119">
        <v>1536.38</v>
      </c>
      <c r="D8" s="119">
        <v>1395.6641</v>
      </c>
      <c r="E8" s="207">
        <v>1673.4439</v>
      </c>
      <c r="F8" s="191">
        <v>1712.3651</v>
      </c>
    </row>
    <row r="9" spans="1:12" ht="9.75" customHeight="1">
      <c r="A9" s="121" t="s">
        <v>207</v>
      </c>
      <c r="B9" s="119">
        <v>1621.752</v>
      </c>
      <c r="C9" s="119">
        <v>1653.2225000000001</v>
      </c>
      <c r="D9" s="119">
        <v>1699.2746</v>
      </c>
      <c r="E9" s="207">
        <v>1791.2969000000001</v>
      </c>
      <c r="F9" s="191">
        <v>1825.5463999999999</v>
      </c>
    </row>
    <row r="10" spans="1:12" ht="19.5" customHeight="1">
      <c r="A10" s="128" t="s">
        <v>206</v>
      </c>
      <c r="B10" s="127" t="s">
        <v>274</v>
      </c>
      <c r="C10" s="127" t="s">
        <v>274</v>
      </c>
      <c r="D10" s="127" t="s">
        <v>274</v>
      </c>
      <c r="E10" s="208" t="s">
        <v>274</v>
      </c>
      <c r="F10" s="191" t="s">
        <v>274</v>
      </c>
    </row>
    <row r="11" spans="1:12" ht="9.75" customHeight="1">
      <c r="A11" s="126" t="s">
        <v>205</v>
      </c>
      <c r="B11" s="124"/>
      <c r="C11" s="124"/>
      <c r="D11" s="124"/>
      <c r="E11" s="209"/>
      <c r="F11" s="192"/>
    </row>
    <row r="12" spans="1:12" ht="9.75" customHeight="1">
      <c r="A12" s="122" t="s">
        <v>202</v>
      </c>
      <c r="B12" s="119">
        <v>1141.3873759999999</v>
      </c>
      <c r="C12" s="119">
        <v>1144.439466</v>
      </c>
      <c r="D12" s="119">
        <v>1185.53495</v>
      </c>
      <c r="E12" s="207">
        <v>1240.940499</v>
      </c>
      <c r="F12" s="191">
        <v>1232.9456709999999</v>
      </c>
      <c r="G12" s="140"/>
      <c r="H12" s="140"/>
      <c r="I12" s="140"/>
      <c r="J12" s="140"/>
      <c r="K12" s="140"/>
    </row>
    <row r="13" spans="1:12" ht="9.75" customHeight="1">
      <c r="A13" s="122" t="s">
        <v>201</v>
      </c>
      <c r="B13" s="119">
        <v>22217.407589999999</v>
      </c>
      <c r="C13" s="119">
        <v>22391.226739999998</v>
      </c>
      <c r="D13" s="119">
        <v>22398.503970000002</v>
      </c>
      <c r="E13" s="207">
        <v>23743.81652</v>
      </c>
      <c r="F13" s="191">
        <v>23529.18389</v>
      </c>
      <c r="G13" s="140"/>
      <c r="H13" s="140"/>
      <c r="I13" s="140"/>
      <c r="J13" s="140"/>
      <c r="K13" s="140"/>
    </row>
    <row r="14" spans="1:12" ht="9.75" customHeight="1">
      <c r="A14" s="121" t="s">
        <v>200</v>
      </c>
      <c r="B14" s="119">
        <v>22420.434000000001</v>
      </c>
      <c r="C14" s="119">
        <v>22591.244999999999</v>
      </c>
      <c r="D14" s="119">
        <v>22604.669399999999</v>
      </c>
      <c r="E14" s="207">
        <v>23957.629799999999</v>
      </c>
      <c r="F14" s="191">
        <v>23739.165300000001</v>
      </c>
      <c r="G14" s="140"/>
      <c r="H14" s="140"/>
      <c r="I14" s="140"/>
      <c r="J14" s="140"/>
      <c r="K14" s="140"/>
    </row>
    <row r="15" spans="1:12" ht="9.75" customHeight="1">
      <c r="A15" s="120" t="s">
        <v>199</v>
      </c>
      <c r="B15" s="119">
        <v>-203.0261423</v>
      </c>
      <c r="C15" s="119">
        <v>-200.0182107</v>
      </c>
      <c r="D15" s="119">
        <v>-206.16541910000001</v>
      </c>
      <c r="E15" s="207">
        <v>-213.8132737</v>
      </c>
      <c r="F15" s="191">
        <v>-209.98153859999999</v>
      </c>
      <c r="G15" s="140"/>
      <c r="H15" s="140"/>
      <c r="I15" s="140"/>
      <c r="J15" s="140"/>
      <c r="K15" s="140"/>
    </row>
    <row r="16" spans="1:12" ht="9.75" customHeight="1">
      <c r="A16" s="118" t="s">
        <v>204</v>
      </c>
      <c r="B16" s="117">
        <v>5.1400000000000001E-2</v>
      </c>
      <c r="C16" s="117">
        <v>5.11E-2</v>
      </c>
      <c r="D16" s="117">
        <v>5.2900000000000003E-2</v>
      </c>
      <c r="E16" s="222">
        <v>5.2299999999999999E-2</v>
      </c>
      <c r="F16" s="193">
        <v>5.2400000000000002E-2</v>
      </c>
      <c r="G16" s="140"/>
      <c r="H16" s="140"/>
      <c r="I16" s="140"/>
      <c r="J16" s="140"/>
      <c r="K16" s="140"/>
      <c r="L16" s="140"/>
    </row>
    <row r="17" spans="1:12" ht="9.75" customHeight="1">
      <c r="A17" s="125" t="s">
        <v>203</v>
      </c>
      <c r="B17" s="124"/>
      <c r="C17" s="124"/>
      <c r="D17" s="124"/>
      <c r="E17" s="209"/>
      <c r="F17" s="123"/>
      <c r="G17" s="140"/>
      <c r="H17" s="140"/>
      <c r="I17" s="140"/>
      <c r="J17" s="140"/>
      <c r="K17" s="140"/>
      <c r="L17" s="140"/>
    </row>
    <row r="18" spans="1:12" ht="9.75" customHeight="1">
      <c r="A18" s="122" t="s">
        <v>202</v>
      </c>
      <c r="B18" s="119">
        <v>1190.8026540000001</v>
      </c>
      <c r="C18" s="119">
        <v>1191.7387369999999</v>
      </c>
      <c r="D18" s="119">
        <v>1233.5708729999999</v>
      </c>
      <c r="E18" s="207">
        <v>1283.763933</v>
      </c>
      <c r="F18" s="191">
        <v>1276.225563</v>
      </c>
      <c r="G18" s="140"/>
      <c r="H18" s="140"/>
      <c r="I18" s="140"/>
      <c r="J18" s="140"/>
      <c r="K18" s="140"/>
      <c r="L18" s="140"/>
    </row>
    <row r="19" spans="1:12" ht="9.75" customHeight="1">
      <c r="A19" s="122" t="s">
        <v>201</v>
      </c>
      <c r="B19" s="119">
        <v>22234.156630000001</v>
      </c>
      <c r="C19" s="119">
        <v>22406.354879999999</v>
      </c>
      <c r="D19" s="119">
        <v>22413.751909999999</v>
      </c>
      <c r="E19" s="207">
        <v>23761.019100000001</v>
      </c>
      <c r="F19" s="191">
        <v>23546.085650000001</v>
      </c>
      <c r="G19" s="140"/>
      <c r="H19" s="140"/>
      <c r="I19" s="140"/>
      <c r="J19" s="140"/>
      <c r="K19" s="140"/>
      <c r="L19" s="140"/>
    </row>
    <row r="20" spans="1:12" ht="9.75" customHeight="1">
      <c r="A20" s="121" t="s">
        <v>200</v>
      </c>
      <c r="B20" s="119">
        <v>22420.434000000001</v>
      </c>
      <c r="C20" s="119">
        <v>22591.244999999999</v>
      </c>
      <c r="D20" s="119">
        <v>22604.669399999999</v>
      </c>
      <c r="E20" s="207">
        <v>23957.629799999999</v>
      </c>
      <c r="F20" s="191">
        <v>23739.165300000001</v>
      </c>
      <c r="G20" s="140"/>
      <c r="H20" s="140"/>
      <c r="I20" s="140"/>
      <c r="J20" s="140"/>
      <c r="K20" s="140"/>
      <c r="L20" s="140"/>
    </row>
    <row r="21" spans="1:12" ht="9.75" customHeight="1">
      <c r="A21" s="120" t="s">
        <v>199</v>
      </c>
      <c r="B21" s="119">
        <v>-186.27710210000001</v>
      </c>
      <c r="C21" s="119">
        <v>-184.89006910000001</v>
      </c>
      <c r="D21" s="119">
        <v>-190.91748229999999</v>
      </c>
      <c r="E21" s="207">
        <v>-196.61069879999999</v>
      </c>
      <c r="F21" s="191">
        <v>-193.07978180000001</v>
      </c>
      <c r="G21" s="140"/>
      <c r="H21" s="140"/>
      <c r="I21" s="140"/>
      <c r="J21" s="140"/>
      <c r="K21" s="140"/>
      <c r="L21" s="140"/>
    </row>
    <row r="22" spans="1:12" ht="9.75" customHeight="1">
      <c r="A22" s="118" t="s">
        <v>198</v>
      </c>
      <c r="B22" s="117">
        <v>5.3600000000000002E-2</v>
      </c>
      <c r="C22" s="117">
        <v>5.3199999999999997E-2</v>
      </c>
      <c r="D22" s="117">
        <v>5.5E-2</v>
      </c>
      <c r="E22" s="222">
        <v>5.3999999999999999E-2</v>
      </c>
      <c r="F22" s="193">
        <v>5.4199999999999998E-2</v>
      </c>
      <c r="G22" s="140"/>
      <c r="H22" s="140"/>
      <c r="I22" s="140"/>
      <c r="J22" s="140"/>
      <c r="K22" s="140"/>
      <c r="L22" s="140"/>
    </row>
    <row r="24" spans="1:12" ht="57.75" customHeight="1">
      <c r="A24" s="472" t="s">
        <v>649</v>
      </c>
      <c r="B24" s="472"/>
      <c r="C24" s="472"/>
      <c r="D24" s="472"/>
      <c r="E24" s="472"/>
      <c r="F24" s="472"/>
    </row>
  </sheetData>
  <mergeCells count="1">
    <mergeCell ref="A24:F24"/>
  </mergeCells>
  <pageMargins left="0.78740157480314965" right="0.78740157480314965" top="0.43307086614173229" bottom="0.47244094488188976" header="0" footer="0"/>
  <pageSetup paperSize="9" orientation="landscape"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dimension ref="A1:V32"/>
  <sheetViews>
    <sheetView showGridLines="0" zoomScale="120" zoomScaleNormal="120" workbookViewId="0"/>
  </sheetViews>
  <sheetFormatPr defaultColWidth="9.140625" defaultRowHeight="9" customHeight="1"/>
  <cols>
    <col min="1" max="1" width="41.7109375" style="115" customWidth="1"/>
    <col min="2" max="11" width="8.7109375" style="115" customWidth="1"/>
    <col min="12" max="16384" width="9.140625" style="115"/>
  </cols>
  <sheetData>
    <row r="1" spans="1:22" ht="15" customHeight="1">
      <c r="A1" s="270" t="s">
        <v>212</v>
      </c>
      <c r="B1" s="132"/>
      <c r="C1" s="132"/>
      <c r="D1" s="132"/>
    </row>
    <row r="2" spans="1:22" ht="9" customHeight="1">
      <c r="A2" s="313" t="s">
        <v>100</v>
      </c>
      <c r="B2" s="131"/>
      <c r="C2" s="131"/>
      <c r="D2" s="131"/>
    </row>
    <row r="3" spans="1:22" ht="4.5" customHeight="1">
      <c r="A3" s="274"/>
      <c r="B3" s="130"/>
      <c r="C3" s="130"/>
      <c r="D3" s="130"/>
      <c r="E3" s="130"/>
      <c r="F3" s="130"/>
      <c r="G3" s="130"/>
      <c r="H3" s="130"/>
      <c r="I3" s="130"/>
      <c r="J3" s="130"/>
      <c r="K3" s="130"/>
    </row>
    <row r="4" spans="1:22" s="134" customFormat="1" ht="21.6" customHeight="1">
      <c r="A4" s="137" t="s">
        <v>634</v>
      </c>
      <c r="B4" s="136" t="s">
        <v>0</v>
      </c>
      <c r="C4" s="135" t="s">
        <v>1</v>
      </c>
      <c r="D4" s="135" t="s">
        <v>2</v>
      </c>
      <c r="E4" s="178" t="s">
        <v>3</v>
      </c>
      <c r="F4" s="179" t="s">
        <v>4</v>
      </c>
      <c r="G4" s="135" t="s">
        <v>5</v>
      </c>
      <c r="H4" s="135" t="s">
        <v>6</v>
      </c>
      <c r="I4" s="135" t="s">
        <v>7</v>
      </c>
      <c r="J4" s="135" t="s">
        <v>8</v>
      </c>
      <c r="K4" s="135" t="s">
        <v>9</v>
      </c>
    </row>
    <row r="5" spans="1:22" ht="9.75" customHeight="1">
      <c r="A5" s="122" t="s">
        <v>200</v>
      </c>
      <c r="B5" s="133">
        <v>23739.165300000004</v>
      </c>
      <c r="C5" s="119">
        <v>648.62580000000003</v>
      </c>
      <c r="D5" s="119">
        <v>3954.683</v>
      </c>
      <c r="E5" s="119" t="s">
        <v>274</v>
      </c>
      <c r="F5" s="119">
        <v>443.67520000000002</v>
      </c>
      <c r="G5" s="119">
        <v>250.56030000000001</v>
      </c>
      <c r="H5" s="119">
        <v>3519.1615999999999</v>
      </c>
      <c r="I5" s="119">
        <v>7785.5995999999996</v>
      </c>
      <c r="J5" s="119">
        <v>2688.2977999999998</v>
      </c>
      <c r="K5" s="119">
        <v>43.773600000000002</v>
      </c>
    </row>
    <row r="6" spans="1:22" ht="9.75" customHeight="1">
      <c r="A6" s="121" t="s">
        <v>209</v>
      </c>
      <c r="B6" s="133">
        <v>19564.644500000006</v>
      </c>
      <c r="C6" s="119">
        <v>595.15380000000005</v>
      </c>
      <c r="D6" s="119">
        <v>3180.5828999999999</v>
      </c>
      <c r="E6" s="119" t="s">
        <v>274</v>
      </c>
      <c r="F6" s="119">
        <v>359.69459999999998</v>
      </c>
      <c r="G6" s="119">
        <v>235.76990000000001</v>
      </c>
      <c r="H6" s="119">
        <v>3046.9648000000002</v>
      </c>
      <c r="I6" s="119">
        <v>6126.9138000000003</v>
      </c>
      <c r="J6" s="119">
        <v>2187.3859000000002</v>
      </c>
      <c r="K6" s="119">
        <v>42.515599999999999</v>
      </c>
    </row>
    <row r="7" spans="1:22" ht="9.75" customHeight="1">
      <c r="A7" s="121" t="s">
        <v>38</v>
      </c>
      <c r="B7" s="119" t="s">
        <v>274</v>
      </c>
      <c r="C7" s="119" t="s">
        <v>274</v>
      </c>
      <c r="D7" s="119" t="s">
        <v>274</v>
      </c>
      <c r="E7" s="119" t="s">
        <v>274</v>
      </c>
      <c r="F7" s="119" t="s">
        <v>274</v>
      </c>
      <c r="G7" s="119" t="s">
        <v>274</v>
      </c>
      <c r="H7" s="119" t="s">
        <v>274</v>
      </c>
      <c r="I7" s="119" t="s">
        <v>274</v>
      </c>
      <c r="J7" s="119" t="s">
        <v>274</v>
      </c>
      <c r="K7" s="119" t="s">
        <v>274</v>
      </c>
    </row>
    <row r="8" spans="1:22" ht="9.75" customHeight="1">
      <c r="A8" s="121" t="s">
        <v>208</v>
      </c>
      <c r="B8" s="133">
        <v>1712.3651</v>
      </c>
      <c r="C8" s="119">
        <v>42.196800000000003</v>
      </c>
      <c r="D8" s="119">
        <v>266.17950000000002</v>
      </c>
      <c r="E8" s="119" t="s">
        <v>274</v>
      </c>
      <c r="F8" s="119">
        <v>17.808599999999998</v>
      </c>
      <c r="G8" s="119">
        <v>5.8342999999999998</v>
      </c>
      <c r="H8" s="119">
        <v>151.3056</v>
      </c>
      <c r="I8" s="119">
        <v>814.86320000000001</v>
      </c>
      <c r="J8" s="119">
        <v>165.54939999999999</v>
      </c>
      <c r="K8" s="119">
        <v>5.5800000000000002E-2</v>
      </c>
    </row>
    <row r="9" spans="1:22" ht="9.75" customHeight="1">
      <c r="A9" s="121" t="s">
        <v>207</v>
      </c>
      <c r="B9" s="133">
        <v>1825.5463999999997</v>
      </c>
      <c r="C9" s="119">
        <v>37.794699999999999</v>
      </c>
      <c r="D9" s="119">
        <v>274.48869999999999</v>
      </c>
      <c r="E9" s="119" t="s">
        <v>274</v>
      </c>
      <c r="F9" s="119">
        <v>58.892899999999997</v>
      </c>
      <c r="G9" s="119">
        <v>6.5491999999999999</v>
      </c>
      <c r="H9" s="119">
        <v>250.56219999999999</v>
      </c>
      <c r="I9" s="119">
        <v>657.82780000000002</v>
      </c>
      <c r="J9" s="119">
        <v>286.05590000000001</v>
      </c>
      <c r="K9" s="119">
        <v>1.1817</v>
      </c>
    </row>
    <row r="10" spans="1:22" ht="19.5" customHeight="1">
      <c r="A10" s="128" t="s">
        <v>206</v>
      </c>
      <c r="B10" s="127" t="s">
        <v>274</v>
      </c>
      <c r="C10" s="127" t="s">
        <v>274</v>
      </c>
      <c r="D10" s="127" t="s">
        <v>274</v>
      </c>
      <c r="E10" s="127" t="s">
        <v>274</v>
      </c>
      <c r="F10" s="127" t="s">
        <v>274</v>
      </c>
      <c r="G10" s="127" t="s">
        <v>274</v>
      </c>
      <c r="H10" s="127" t="s">
        <v>274</v>
      </c>
      <c r="I10" s="127" t="s">
        <v>274</v>
      </c>
      <c r="J10" s="127" t="s">
        <v>274</v>
      </c>
      <c r="K10" s="127" t="s">
        <v>274</v>
      </c>
    </row>
    <row r="11" spans="1:22" ht="9.75" customHeight="1">
      <c r="A11" s="126" t="s">
        <v>205</v>
      </c>
      <c r="B11" s="124"/>
      <c r="C11" s="124"/>
      <c r="D11" s="124"/>
      <c r="E11" s="124"/>
      <c r="F11" s="124"/>
      <c r="G11" s="124"/>
      <c r="H11" s="124"/>
      <c r="I11" s="124"/>
      <c r="J11" s="124"/>
      <c r="K11" s="124"/>
    </row>
    <row r="12" spans="1:22" ht="9.75" customHeight="1">
      <c r="A12" s="122" t="s">
        <v>202</v>
      </c>
      <c r="B12" s="133">
        <v>1232.9456711760001</v>
      </c>
      <c r="C12" s="119">
        <v>39.60522563</v>
      </c>
      <c r="D12" s="119">
        <v>175.68860280000001</v>
      </c>
      <c r="E12" s="119" t="s">
        <v>274</v>
      </c>
      <c r="F12" s="119">
        <v>41.28147491</v>
      </c>
      <c r="G12" s="119">
        <v>21.862823379999998</v>
      </c>
      <c r="H12" s="119">
        <v>188.1523799</v>
      </c>
      <c r="I12" s="119">
        <v>386.08416099999999</v>
      </c>
      <c r="J12" s="119">
        <v>141.00919999999999</v>
      </c>
      <c r="K12" s="119">
        <v>3.3825872650000002</v>
      </c>
      <c r="M12" s="140"/>
    </row>
    <row r="13" spans="1:22" ht="9.75" customHeight="1">
      <c r="A13" s="122" t="s">
        <v>201</v>
      </c>
      <c r="B13" s="133">
        <v>23529.183891820001</v>
      </c>
      <c r="C13" s="119">
        <v>645.30715310000005</v>
      </c>
      <c r="D13" s="119">
        <v>3934.961906</v>
      </c>
      <c r="E13" s="119" t="s">
        <v>274</v>
      </c>
      <c r="F13" s="119">
        <v>436.4823414</v>
      </c>
      <c r="G13" s="119">
        <v>243.50803010000001</v>
      </c>
      <c r="H13" s="119">
        <v>3457.0521370000001</v>
      </c>
      <c r="I13" s="119">
        <v>7728.0685750000002</v>
      </c>
      <c r="J13" s="119">
        <v>2655.542672</v>
      </c>
      <c r="K13" s="119">
        <v>43.439265769999999</v>
      </c>
    </row>
    <row r="14" spans="1:22" ht="9.75" customHeight="1">
      <c r="A14" s="121" t="s">
        <v>200</v>
      </c>
      <c r="B14" s="133">
        <v>23739.165300000004</v>
      </c>
      <c r="C14" s="119">
        <v>648.62580000000003</v>
      </c>
      <c r="D14" s="119">
        <v>3954.683</v>
      </c>
      <c r="E14" s="119" t="s">
        <v>274</v>
      </c>
      <c r="F14" s="119">
        <v>443.67520000000002</v>
      </c>
      <c r="G14" s="119">
        <v>250.56030000000001</v>
      </c>
      <c r="H14" s="119">
        <v>3519.1615999999999</v>
      </c>
      <c r="I14" s="119">
        <v>7785.5995999999996</v>
      </c>
      <c r="J14" s="119">
        <v>2688.2977999999998</v>
      </c>
      <c r="K14" s="119">
        <v>43.773600000000002</v>
      </c>
    </row>
    <row r="15" spans="1:22" ht="9.75" customHeight="1">
      <c r="A15" s="120" t="s">
        <v>199</v>
      </c>
      <c r="B15" s="133">
        <v>-209.98153862400002</v>
      </c>
      <c r="C15" s="119">
        <v>-3.3186864310000002</v>
      </c>
      <c r="D15" s="119">
        <v>-19.7211587</v>
      </c>
      <c r="E15" s="119" t="s">
        <v>274</v>
      </c>
      <c r="F15" s="119">
        <v>-7.1927266830000001</v>
      </c>
      <c r="G15" s="119">
        <v>-7.0522755100000003</v>
      </c>
      <c r="H15" s="119">
        <v>-62.109448069999999</v>
      </c>
      <c r="I15" s="119">
        <v>-57.530906649999999</v>
      </c>
      <c r="J15" s="119">
        <v>-32.755268909999998</v>
      </c>
      <c r="K15" s="119">
        <v>-0.33431973500000001</v>
      </c>
    </row>
    <row r="16" spans="1:22" ht="9.75" customHeight="1">
      <c r="A16" s="118" t="s">
        <v>204</v>
      </c>
      <c r="B16" s="117">
        <v>5.2400000000000002E-2</v>
      </c>
      <c r="C16" s="117">
        <v>6.1400000000000003E-2</v>
      </c>
      <c r="D16" s="117">
        <v>4.4600000000000001E-2</v>
      </c>
      <c r="E16" s="117">
        <v>0.129</v>
      </c>
      <c r="F16" s="117">
        <v>9.4600000000000004E-2</v>
      </c>
      <c r="G16" s="117">
        <v>8.9800000000000005E-2</v>
      </c>
      <c r="H16" s="117">
        <v>5.4399999999999997E-2</v>
      </c>
      <c r="I16" s="117">
        <v>0.05</v>
      </c>
      <c r="J16" s="117">
        <v>5.3100000000000001E-2</v>
      </c>
      <c r="K16" s="117">
        <v>7.7899999999999997E-2</v>
      </c>
      <c r="M16" s="158"/>
      <c r="N16" s="158"/>
      <c r="O16" s="158"/>
      <c r="P16" s="158"/>
      <c r="Q16" s="158"/>
      <c r="R16" s="158"/>
      <c r="S16" s="158"/>
      <c r="T16" s="158"/>
      <c r="U16" s="158"/>
      <c r="V16" s="158"/>
    </row>
    <row r="17" spans="1:22" ht="9.75" customHeight="1">
      <c r="A17" s="125" t="s">
        <v>203</v>
      </c>
      <c r="B17" s="124"/>
      <c r="C17" s="124"/>
      <c r="D17" s="124"/>
      <c r="E17" s="124"/>
      <c r="F17" s="124"/>
      <c r="G17" s="124"/>
      <c r="H17" s="124"/>
      <c r="I17" s="124"/>
      <c r="J17" s="124"/>
      <c r="K17" s="124"/>
      <c r="M17" s="158"/>
      <c r="N17" s="158"/>
      <c r="O17" s="158"/>
      <c r="P17" s="158"/>
      <c r="Q17" s="158"/>
      <c r="R17" s="158"/>
      <c r="S17" s="158"/>
      <c r="T17" s="158"/>
      <c r="U17" s="158"/>
      <c r="V17" s="158"/>
    </row>
    <row r="18" spans="1:22" ht="9.75" customHeight="1">
      <c r="A18" s="122" t="s">
        <v>202</v>
      </c>
      <c r="B18" s="133">
        <v>1276.225562952</v>
      </c>
      <c r="C18" s="119">
        <v>39.783990580000001</v>
      </c>
      <c r="D18" s="119">
        <v>181.58031940000001</v>
      </c>
      <c r="E18" s="119" t="s">
        <v>274</v>
      </c>
      <c r="F18" s="119">
        <v>43.51071074</v>
      </c>
      <c r="G18" s="119">
        <v>27.133021679999999</v>
      </c>
      <c r="H18" s="119">
        <v>193.86721850000001</v>
      </c>
      <c r="I18" s="119">
        <v>393.58071269999999</v>
      </c>
      <c r="J18" s="119">
        <v>154.4164921</v>
      </c>
      <c r="K18" s="119">
        <v>3.6778287839999999</v>
      </c>
      <c r="M18" s="158"/>
      <c r="N18" s="158"/>
      <c r="O18" s="158"/>
      <c r="P18" s="158"/>
      <c r="Q18" s="158"/>
      <c r="R18" s="158"/>
      <c r="S18" s="158"/>
      <c r="T18" s="158"/>
      <c r="U18" s="158"/>
      <c r="V18" s="158"/>
    </row>
    <row r="19" spans="1:22" ht="9.75" customHeight="1">
      <c r="A19" s="122" t="s">
        <v>201</v>
      </c>
      <c r="B19" s="133">
        <v>23546.085648930006</v>
      </c>
      <c r="C19" s="119">
        <v>645.30715310000005</v>
      </c>
      <c r="D19" s="119">
        <v>3934.966101</v>
      </c>
      <c r="E19" s="119" t="s">
        <v>274</v>
      </c>
      <c r="F19" s="119">
        <v>438.57744550000001</v>
      </c>
      <c r="G19" s="119">
        <v>248.47753879999999</v>
      </c>
      <c r="H19" s="119">
        <v>3460.134947</v>
      </c>
      <c r="I19" s="119">
        <v>7728.0685750000002</v>
      </c>
      <c r="J19" s="119">
        <v>2662.0499629999999</v>
      </c>
      <c r="K19" s="119">
        <v>43.652367839999997</v>
      </c>
      <c r="M19" s="158"/>
      <c r="N19" s="158"/>
      <c r="O19" s="158"/>
      <c r="P19" s="158"/>
      <c r="Q19" s="158"/>
      <c r="R19" s="158"/>
      <c r="S19" s="158"/>
      <c r="T19" s="158"/>
      <c r="U19" s="158"/>
      <c r="V19" s="158"/>
    </row>
    <row r="20" spans="1:22" ht="9.75" customHeight="1">
      <c r="A20" s="121" t="s">
        <v>200</v>
      </c>
      <c r="B20" s="133">
        <v>23739.165300000004</v>
      </c>
      <c r="C20" s="119">
        <v>648.62580000000003</v>
      </c>
      <c r="D20" s="119">
        <v>3954.683</v>
      </c>
      <c r="E20" s="119" t="s">
        <v>274</v>
      </c>
      <c r="F20" s="119">
        <v>443.67520000000002</v>
      </c>
      <c r="G20" s="119">
        <v>250.56030000000001</v>
      </c>
      <c r="H20" s="119">
        <v>3519.1615999999999</v>
      </c>
      <c r="I20" s="119">
        <v>7785.5995999999996</v>
      </c>
      <c r="J20" s="119">
        <v>2688.2977999999998</v>
      </c>
      <c r="K20" s="119">
        <v>43.773600000000002</v>
      </c>
      <c r="M20" s="158"/>
      <c r="N20" s="158"/>
      <c r="O20" s="158"/>
      <c r="P20" s="158"/>
      <c r="Q20" s="158"/>
      <c r="R20" s="158"/>
      <c r="S20" s="158"/>
      <c r="T20" s="158"/>
      <c r="U20" s="158"/>
      <c r="V20" s="158"/>
    </row>
    <row r="21" spans="1:22" ht="9.75" customHeight="1">
      <c r="A21" s="120" t="s">
        <v>199</v>
      </c>
      <c r="B21" s="133">
        <v>-193.07978179600002</v>
      </c>
      <c r="C21" s="119">
        <v>-3.3186864310000002</v>
      </c>
      <c r="D21" s="119">
        <v>-19.716963700000001</v>
      </c>
      <c r="E21" s="119" t="s">
        <v>274</v>
      </c>
      <c r="F21" s="119">
        <v>-5.0976225480000004</v>
      </c>
      <c r="G21" s="119">
        <v>-2.0827668830000001</v>
      </c>
      <c r="H21" s="119">
        <v>-59.026637819999998</v>
      </c>
      <c r="I21" s="119">
        <v>-57.530906649999999</v>
      </c>
      <c r="J21" s="119">
        <v>-26.247978400000001</v>
      </c>
      <c r="K21" s="119">
        <v>-0.121217666</v>
      </c>
      <c r="M21" s="158"/>
      <c r="N21" s="158"/>
      <c r="O21" s="158"/>
      <c r="P21" s="158"/>
      <c r="Q21" s="158"/>
      <c r="R21" s="158"/>
      <c r="S21" s="158"/>
      <c r="T21" s="158"/>
      <c r="U21" s="158"/>
      <c r="V21" s="158"/>
    </row>
    <row r="22" spans="1:22" ht="9.75" customHeight="1">
      <c r="A22" s="118" t="s">
        <v>198</v>
      </c>
      <c r="B22" s="117">
        <v>5.4199999999999998E-2</v>
      </c>
      <c r="C22" s="117">
        <v>6.1699999999999998E-2</v>
      </c>
      <c r="D22" s="117">
        <v>4.6100000000000002E-2</v>
      </c>
      <c r="E22" s="117">
        <v>0.129</v>
      </c>
      <c r="F22" s="117">
        <v>9.9199999999999997E-2</v>
      </c>
      <c r="G22" s="117">
        <v>0.10920000000000001</v>
      </c>
      <c r="H22" s="117">
        <v>5.6000000000000001E-2</v>
      </c>
      <c r="I22" s="117">
        <v>5.0900000000000001E-2</v>
      </c>
      <c r="J22" s="117">
        <v>5.8000000000000003E-2</v>
      </c>
      <c r="K22" s="117">
        <v>8.43E-2</v>
      </c>
      <c r="M22" s="158"/>
      <c r="N22" s="158"/>
      <c r="O22" s="158"/>
      <c r="P22" s="158"/>
      <c r="Q22" s="158"/>
      <c r="R22" s="158"/>
      <c r="S22" s="158"/>
      <c r="T22" s="158"/>
      <c r="U22" s="158"/>
      <c r="V22" s="158"/>
    </row>
    <row r="24" spans="1:22" ht="24.75" customHeight="1">
      <c r="A24" s="472" t="s">
        <v>576</v>
      </c>
      <c r="B24" s="472"/>
      <c r="C24" s="472"/>
      <c r="D24" s="472"/>
      <c r="E24" s="472"/>
      <c r="F24" s="472"/>
      <c r="G24" s="472"/>
      <c r="H24" s="472"/>
      <c r="I24" s="472"/>
      <c r="J24" s="472"/>
      <c r="K24" s="472"/>
    </row>
    <row r="32" spans="1:22" ht="9" customHeight="1">
      <c r="J32" s="133"/>
    </row>
  </sheetData>
  <mergeCells count="1">
    <mergeCell ref="A24:K24"/>
  </mergeCells>
  <pageMargins left="0.78740157480314965" right="0.78740157480314965" top="0.43307086614173229" bottom="0.47244094488188976" header="0" footer="0"/>
  <pageSetup paperSize="9" orientation="landscape"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dimension ref="A1:V24"/>
  <sheetViews>
    <sheetView showGridLines="0" zoomScale="120" zoomScaleNormal="120" workbookViewId="0"/>
  </sheetViews>
  <sheetFormatPr defaultColWidth="9.140625" defaultRowHeight="9" customHeight="1"/>
  <cols>
    <col min="1" max="1" width="41.7109375" style="115" customWidth="1"/>
    <col min="2" max="11" width="8.7109375" style="115" customWidth="1"/>
    <col min="12" max="16384" width="9.140625" style="115"/>
  </cols>
  <sheetData>
    <row r="1" spans="1:22" ht="15" customHeight="1">
      <c r="A1" s="270" t="s">
        <v>214</v>
      </c>
      <c r="B1" s="132"/>
      <c r="C1" s="132"/>
      <c r="D1" s="132"/>
    </row>
    <row r="2" spans="1:22" ht="9" customHeight="1">
      <c r="A2" s="313" t="s">
        <v>100</v>
      </c>
      <c r="B2" s="131"/>
      <c r="C2" s="131"/>
      <c r="D2" s="131"/>
    </row>
    <row r="3" spans="1:22" ht="4.5" customHeight="1">
      <c r="A3" s="274"/>
      <c r="B3" s="130"/>
      <c r="C3" s="130"/>
      <c r="D3" s="130"/>
      <c r="E3" s="130"/>
      <c r="F3" s="130"/>
      <c r="G3" s="130"/>
      <c r="H3" s="130"/>
      <c r="I3" s="130"/>
      <c r="J3" s="130"/>
      <c r="K3" s="130"/>
    </row>
    <row r="4" spans="1:22" s="134" customFormat="1" ht="21.6" customHeight="1">
      <c r="A4" s="137" t="s">
        <v>634</v>
      </c>
      <c r="B4" s="135" t="s">
        <v>10</v>
      </c>
      <c r="C4" s="135" t="s">
        <v>11</v>
      </c>
      <c r="D4" s="228" t="s">
        <v>12</v>
      </c>
      <c r="E4" s="228" t="s">
        <v>13</v>
      </c>
      <c r="F4" s="228" t="s">
        <v>14</v>
      </c>
      <c r="G4" s="392" t="s">
        <v>15</v>
      </c>
      <c r="H4" s="135" t="s">
        <v>16</v>
      </c>
      <c r="I4" s="135" t="s">
        <v>17</v>
      </c>
      <c r="J4" s="135" t="s">
        <v>213</v>
      </c>
      <c r="K4" s="135" t="s">
        <v>18</v>
      </c>
    </row>
    <row r="5" spans="1:22" ht="9.75" customHeight="1">
      <c r="A5" s="122" t="s">
        <v>200</v>
      </c>
      <c r="B5" s="119">
        <v>10.502000000000001</v>
      </c>
      <c r="C5" s="119" t="s">
        <v>274</v>
      </c>
      <c r="D5" s="119">
        <v>163.0316</v>
      </c>
      <c r="E5" s="119">
        <v>21.706099999999999</v>
      </c>
      <c r="F5" s="119">
        <v>2615.6309999999999</v>
      </c>
      <c r="G5" s="119">
        <v>569.38390000000004</v>
      </c>
      <c r="H5" s="119">
        <v>225.9023</v>
      </c>
      <c r="I5" s="119">
        <v>24.656500000000001</v>
      </c>
      <c r="J5" s="138" t="s">
        <v>190</v>
      </c>
      <c r="K5" s="119">
        <v>722.47379999999998</v>
      </c>
    </row>
    <row r="6" spans="1:22" ht="9.75" customHeight="1">
      <c r="A6" s="121" t="s">
        <v>209</v>
      </c>
      <c r="B6" s="119">
        <v>9.8196999999999992</v>
      </c>
      <c r="C6" s="119" t="s">
        <v>274</v>
      </c>
      <c r="D6" s="119">
        <v>146.3278</v>
      </c>
      <c r="E6" s="119">
        <v>20.7469</v>
      </c>
      <c r="F6" s="119">
        <v>2235.3094000000001</v>
      </c>
      <c r="G6" s="119">
        <v>490.22539999999998</v>
      </c>
      <c r="H6" s="119">
        <v>213.34800000000001</v>
      </c>
      <c r="I6" s="119">
        <v>21.931999999999999</v>
      </c>
      <c r="J6" s="138" t="s">
        <v>190</v>
      </c>
      <c r="K6" s="119">
        <v>603.48339999999996</v>
      </c>
    </row>
    <row r="7" spans="1:22" ht="9.75" customHeight="1">
      <c r="A7" s="121" t="s">
        <v>38</v>
      </c>
      <c r="B7" s="119" t="s">
        <v>274</v>
      </c>
      <c r="C7" s="119" t="s">
        <v>274</v>
      </c>
      <c r="D7" s="119" t="s">
        <v>274</v>
      </c>
      <c r="E7" s="119" t="s">
        <v>274</v>
      </c>
      <c r="F7" s="119" t="s">
        <v>274</v>
      </c>
      <c r="G7" s="119" t="s">
        <v>274</v>
      </c>
      <c r="H7" s="119" t="s">
        <v>274</v>
      </c>
      <c r="I7" s="119" t="s">
        <v>274</v>
      </c>
      <c r="J7" s="138" t="s">
        <v>190</v>
      </c>
      <c r="K7" s="119" t="s">
        <v>274</v>
      </c>
    </row>
    <row r="8" spans="1:22" ht="9.75" customHeight="1">
      <c r="A8" s="121" t="s">
        <v>208</v>
      </c>
      <c r="B8" s="119" t="s">
        <v>274</v>
      </c>
      <c r="C8" s="119" t="s">
        <v>274</v>
      </c>
      <c r="D8" s="119">
        <v>8.1324000000000005</v>
      </c>
      <c r="E8" s="119" t="s">
        <v>274</v>
      </c>
      <c r="F8" s="119">
        <v>157.6592</v>
      </c>
      <c r="G8" s="119">
        <v>38.6736</v>
      </c>
      <c r="H8" s="119">
        <v>0.28749999999999998</v>
      </c>
      <c r="I8" s="119" t="s">
        <v>274</v>
      </c>
      <c r="J8" s="138" t="s">
        <v>190</v>
      </c>
      <c r="K8" s="119" t="s">
        <v>274</v>
      </c>
    </row>
    <row r="9" spans="1:22" ht="9.75" customHeight="1">
      <c r="A9" s="121" t="s">
        <v>207</v>
      </c>
      <c r="B9" s="119">
        <v>0.60709999999999997</v>
      </c>
      <c r="C9" s="119" t="s">
        <v>274</v>
      </c>
      <c r="D9" s="119">
        <v>6.9207000000000001</v>
      </c>
      <c r="E9" s="119">
        <v>0.92789999999999995</v>
      </c>
      <c r="F9" s="119">
        <v>146.33410000000001</v>
      </c>
      <c r="G9" s="119">
        <v>32.210999999999999</v>
      </c>
      <c r="H9" s="119">
        <v>11.269299999999999</v>
      </c>
      <c r="I9" s="119">
        <v>2.6720999999999999</v>
      </c>
      <c r="J9" s="138" t="s">
        <v>190</v>
      </c>
      <c r="K9" s="119">
        <v>48.456600000000002</v>
      </c>
    </row>
    <row r="10" spans="1:22" ht="19.5" customHeight="1">
      <c r="A10" s="128" t="s">
        <v>206</v>
      </c>
      <c r="B10" s="127" t="s">
        <v>274</v>
      </c>
      <c r="C10" s="127" t="s">
        <v>274</v>
      </c>
      <c r="D10" s="127" t="s">
        <v>274</v>
      </c>
      <c r="E10" s="127" t="s">
        <v>274</v>
      </c>
      <c r="F10" s="127" t="s">
        <v>274</v>
      </c>
      <c r="G10" s="127" t="s">
        <v>274</v>
      </c>
      <c r="H10" s="127" t="s">
        <v>274</v>
      </c>
      <c r="I10" s="127" t="s">
        <v>274</v>
      </c>
      <c r="J10" s="138" t="s">
        <v>190</v>
      </c>
      <c r="K10" s="127" t="s">
        <v>274</v>
      </c>
    </row>
    <row r="11" spans="1:22" ht="9.75" customHeight="1">
      <c r="A11" s="126" t="s">
        <v>205</v>
      </c>
      <c r="B11" s="124"/>
      <c r="C11" s="124"/>
      <c r="D11" s="124"/>
      <c r="E11" s="124"/>
      <c r="F11" s="124"/>
      <c r="G11" s="124"/>
      <c r="H11" s="124"/>
      <c r="I11" s="124"/>
      <c r="J11" s="139"/>
      <c r="K11" s="124"/>
    </row>
    <row r="12" spans="1:22" ht="9.75" customHeight="1">
      <c r="A12" s="122" t="s">
        <v>202</v>
      </c>
      <c r="B12" s="119">
        <v>1.0750014109999999</v>
      </c>
      <c r="C12" s="119" t="s">
        <v>274</v>
      </c>
      <c r="D12" s="119">
        <v>11.1149776</v>
      </c>
      <c r="E12" s="119">
        <v>1.579392082</v>
      </c>
      <c r="F12" s="119">
        <v>117.6121339</v>
      </c>
      <c r="G12" s="119">
        <v>39.641212979999999</v>
      </c>
      <c r="H12" s="119">
        <v>16.783632579999999</v>
      </c>
      <c r="I12" s="119">
        <v>2.5943309999999999</v>
      </c>
      <c r="J12" s="138" t="s">
        <v>190</v>
      </c>
      <c r="K12" s="119">
        <v>39.879172349999997</v>
      </c>
      <c r="N12" s="140"/>
    </row>
    <row r="13" spans="1:22" ht="9.75" customHeight="1">
      <c r="A13" s="122" t="s">
        <v>201</v>
      </c>
      <c r="B13" s="119">
        <v>10.45209249</v>
      </c>
      <c r="C13" s="119" t="s">
        <v>274</v>
      </c>
      <c r="D13" s="119">
        <v>161.78404750000001</v>
      </c>
      <c r="E13" s="119">
        <v>21.560939439999999</v>
      </c>
      <c r="F13" s="119">
        <v>2608.1459610000002</v>
      </c>
      <c r="G13" s="119">
        <v>565.94571269999994</v>
      </c>
      <c r="H13" s="119">
        <v>224.3981082</v>
      </c>
      <c r="I13" s="119">
        <v>24.546747</v>
      </c>
      <c r="J13" s="138" t="s">
        <v>190</v>
      </c>
      <c r="K13" s="119">
        <v>716.59364730000004</v>
      </c>
    </row>
    <row r="14" spans="1:22" ht="9.75" customHeight="1">
      <c r="A14" s="121" t="s">
        <v>200</v>
      </c>
      <c r="B14" s="119">
        <v>10.502000000000001</v>
      </c>
      <c r="C14" s="119" t="s">
        <v>274</v>
      </c>
      <c r="D14" s="119">
        <v>163.0316</v>
      </c>
      <c r="E14" s="119">
        <v>21.706099999999999</v>
      </c>
      <c r="F14" s="119">
        <v>2615.6309999999999</v>
      </c>
      <c r="G14" s="119">
        <v>569.38390000000004</v>
      </c>
      <c r="H14" s="119">
        <v>225.9023</v>
      </c>
      <c r="I14" s="119">
        <v>24.656500000000001</v>
      </c>
      <c r="J14" s="138" t="s">
        <v>190</v>
      </c>
      <c r="K14" s="119">
        <v>722.47379999999998</v>
      </c>
    </row>
    <row r="15" spans="1:22" ht="9.75" customHeight="1">
      <c r="A15" s="120" t="s">
        <v>199</v>
      </c>
      <c r="B15" s="119">
        <v>-4.9883055000000003E-2</v>
      </c>
      <c r="C15" s="119" t="s">
        <v>274</v>
      </c>
      <c r="D15" s="119">
        <v>-1.2475069919999999</v>
      </c>
      <c r="E15" s="119">
        <v>-0.14513905299999999</v>
      </c>
      <c r="F15" s="119">
        <v>-7.4851040849999997</v>
      </c>
      <c r="G15" s="119">
        <v>-3.4382627129999999</v>
      </c>
      <c r="H15" s="119">
        <v>-1.504228278</v>
      </c>
      <c r="I15" s="119">
        <v>-0.109768</v>
      </c>
      <c r="J15" s="138" t="s">
        <v>190</v>
      </c>
      <c r="K15" s="119">
        <v>-5.8801737259999998</v>
      </c>
    </row>
    <row r="16" spans="1:22" ht="9.75" customHeight="1">
      <c r="A16" s="118" t="s">
        <v>204</v>
      </c>
      <c r="B16" s="365">
        <v>0.10290000000000001</v>
      </c>
      <c r="C16" s="365" t="s">
        <v>274</v>
      </c>
      <c r="D16" s="117">
        <v>6.8699999999999997E-2</v>
      </c>
      <c r="E16" s="117">
        <v>7.3300000000000004E-2</v>
      </c>
      <c r="F16" s="117">
        <v>4.5100000000000001E-2</v>
      </c>
      <c r="G16" s="117">
        <v>7.0000000000000007E-2</v>
      </c>
      <c r="H16" s="117">
        <v>7.4800000000000005E-2</v>
      </c>
      <c r="I16" s="117">
        <v>0.1057</v>
      </c>
      <c r="J16" s="117" t="s">
        <v>190</v>
      </c>
      <c r="K16" s="117">
        <v>5.57E-2</v>
      </c>
      <c r="M16" s="431"/>
      <c r="N16" s="431"/>
      <c r="O16" s="431"/>
      <c r="P16" s="431"/>
      <c r="Q16" s="431"/>
      <c r="R16" s="431"/>
      <c r="S16" s="431"/>
      <c r="T16" s="431"/>
      <c r="U16" s="431"/>
      <c r="V16" s="431"/>
    </row>
    <row r="17" spans="1:22" ht="9.75" customHeight="1">
      <c r="A17" s="125" t="s">
        <v>203</v>
      </c>
      <c r="B17" s="124"/>
      <c r="C17" s="124"/>
      <c r="D17" s="124"/>
      <c r="E17" s="124"/>
      <c r="F17" s="124"/>
      <c r="G17" s="124"/>
      <c r="H17" s="124"/>
      <c r="I17" s="124"/>
      <c r="J17" s="124"/>
      <c r="K17" s="124"/>
      <c r="M17" s="431"/>
      <c r="N17" s="431"/>
      <c r="O17" s="431"/>
      <c r="P17" s="431"/>
      <c r="Q17" s="431"/>
      <c r="R17" s="431"/>
      <c r="S17" s="431"/>
      <c r="T17" s="431"/>
      <c r="U17" s="431"/>
      <c r="V17" s="431"/>
    </row>
    <row r="18" spans="1:22" ht="9.75" customHeight="1">
      <c r="A18" s="122" t="s">
        <v>202</v>
      </c>
      <c r="B18" s="119">
        <v>1.076060671</v>
      </c>
      <c r="C18" s="119" t="s">
        <v>274</v>
      </c>
      <c r="D18" s="119">
        <v>11.1149776</v>
      </c>
      <c r="E18" s="119">
        <v>1.592365899</v>
      </c>
      <c r="F18" s="119">
        <v>119.9183924</v>
      </c>
      <c r="G18" s="119">
        <v>39.812691260000001</v>
      </c>
      <c r="H18" s="119">
        <v>17.027630649999999</v>
      </c>
      <c r="I18" s="119">
        <v>2.5943309999999999</v>
      </c>
      <c r="J18" s="119" t="s">
        <v>190</v>
      </c>
      <c r="K18" s="119">
        <v>39.9394566</v>
      </c>
      <c r="M18" s="431"/>
      <c r="N18" s="431"/>
      <c r="O18" s="431"/>
      <c r="P18" s="431"/>
      <c r="Q18" s="431"/>
      <c r="R18" s="431"/>
      <c r="S18" s="431"/>
      <c r="T18" s="431"/>
      <c r="U18" s="431"/>
      <c r="V18" s="431"/>
    </row>
    <row r="19" spans="1:22" ht="9.75" customHeight="1">
      <c r="A19" s="122" t="s">
        <v>201</v>
      </c>
      <c r="B19" s="119">
        <v>10.45209249</v>
      </c>
      <c r="C19" s="119" t="s">
        <v>274</v>
      </c>
      <c r="D19" s="119">
        <v>161.78404750000001</v>
      </c>
      <c r="E19" s="119">
        <v>21.567072079999999</v>
      </c>
      <c r="F19" s="119">
        <v>2608.1459610000002</v>
      </c>
      <c r="G19" s="119">
        <v>565.94571269999994</v>
      </c>
      <c r="H19" s="119">
        <v>224.4217218</v>
      </c>
      <c r="I19" s="119">
        <v>24.546747</v>
      </c>
      <c r="J19" s="119" t="s">
        <v>190</v>
      </c>
      <c r="K19" s="119">
        <v>716.59364730000004</v>
      </c>
      <c r="M19" s="431"/>
      <c r="N19" s="431"/>
      <c r="O19" s="431"/>
      <c r="P19" s="431"/>
      <c r="Q19" s="431"/>
      <c r="R19" s="431"/>
      <c r="S19" s="431"/>
      <c r="T19" s="431"/>
      <c r="U19" s="431"/>
      <c r="V19" s="431"/>
    </row>
    <row r="20" spans="1:22" ht="9.75" customHeight="1">
      <c r="A20" s="121" t="s">
        <v>200</v>
      </c>
      <c r="B20" s="119">
        <v>10.502000000000001</v>
      </c>
      <c r="C20" s="119" t="s">
        <v>274</v>
      </c>
      <c r="D20" s="119">
        <v>163.0316</v>
      </c>
      <c r="E20" s="119">
        <v>21.706099999999999</v>
      </c>
      <c r="F20" s="119">
        <v>2615.6309999999999</v>
      </c>
      <c r="G20" s="119">
        <v>569.38390000000004</v>
      </c>
      <c r="H20" s="119">
        <v>225.9023</v>
      </c>
      <c r="I20" s="119">
        <v>24.656500000000001</v>
      </c>
      <c r="J20" s="119" t="s">
        <v>190</v>
      </c>
      <c r="K20" s="119">
        <v>722.47379999999998</v>
      </c>
      <c r="M20" s="431"/>
      <c r="N20" s="431"/>
      <c r="O20" s="431"/>
      <c r="P20" s="431"/>
      <c r="Q20" s="431"/>
      <c r="R20" s="431"/>
      <c r="S20" s="431"/>
      <c r="T20" s="431"/>
      <c r="U20" s="431"/>
      <c r="V20" s="431"/>
    </row>
    <row r="21" spans="1:22" ht="9.75" customHeight="1">
      <c r="A21" s="120" t="s">
        <v>199</v>
      </c>
      <c r="B21" s="119">
        <v>-4.9883055000000003E-2</v>
      </c>
      <c r="C21" s="119" t="s">
        <v>274</v>
      </c>
      <c r="D21" s="119">
        <v>-1.2475069919999999</v>
      </c>
      <c r="E21" s="119">
        <v>-0.13900641599999999</v>
      </c>
      <c r="F21" s="119">
        <v>-7.4851040849999997</v>
      </c>
      <c r="G21" s="119">
        <v>-3.4382627129999999</v>
      </c>
      <c r="H21" s="119">
        <v>-1.480614678</v>
      </c>
      <c r="I21" s="119">
        <v>-0.109768</v>
      </c>
      <c r="J21" s="119" t="s">
        <v>190</v>
      </c>
      <c r="K21" s="119">
        <v>-5.8801737259999998</v>
      </c>
      <c r="M21" s="431"/>
      <c r="N21" s="431"/>
      <c r="O21" s="431"/>
      <c r="P21" s="431"/>
      <c r="Q21" s="431"/>
      <c r="R21" s="431"/>
      <c r="S21" s="431"/>
      <c r="T21" s="431"/>
      <c r="U21" s="431"/>
      <c r="V21" s="431"/>
    </row>
    <row r="22" spans="1:22" ht="9.75" customHeight="1">
      <c r="A22" s="118" t="s">
        <v>198</v>
      </c>
      <c r="B22" s="117">
        <v>0.10299999999999999</v>
      </c>
      <c r="C22" s="365" t="s">
        <v>274</v>
      </c>
      <c r="D22" s="117">
        <v>6.8699999999999997E-2</v>
      </c>
      <c r="E22" s="117">
        <v>7.3800000000000004E-2</v>
      </c>
      <c r="F22" s="117">
        <v>4.5999999999999999E-2</v>
      </c>
      <c r="G22" s="117">
        <v>7.0300000000000001E-2</v>
      </c>
      <c r="H22" s="117">
        <v>7.5899999999999995E-2</v>
      </c>
      <c r="I22" s="117">
        <v>0.1057</v>
      </c>
      <c r="J22" s="117" t="s">
        <v>190</v>
      </c>
      <c r="K22" s="117">
        <v>5.57E-2</v>
      </c>
      <c r="M22" s="431"/>
      <c r="N22" s="431"/>
      <c r="O22" s="431"/>
      <c r="P22" s="431"/>
      <c r="Q22" s="431"/>
      <c r="R22" s="431"/>
      <c r="S22" s="431"/>
      <c r="T22" s="431"/>
      <c r="U22" s="431"/>
      <c r="V22" s="431"/>
    </row>
    <row r="24" spans="1:22" ht="33" customHeight="1">
      <c r="A24" s="472" t="s">
        <v>577</v>
      </c>
      <c r="B24" s="472"/>
      <c r="C24" s="472"/>
      <c r="D24" s="472"/>
      <c r="E24" s="472"/>
      <c r="F24" s="472"/>
      <c r="G24" s="472"/>
      <c r="H24" s="472"/>
      <c r="I24" s="472"/>
      <c r="J24" s="472"/>
      <c r="K24" s="472"/>
    </row>
  </sheetData>
  <mergeCells count="1">
    <mergeCell ref="A24:K24"/>
  </mergeCells>
  <pageMargins left="0.78740157480314965" right="0.78740157480314965" top="0.43307086614173229" bottom="0.47244094488188976" header="0" footer="0"/>
  <pageSetup paperSize="9" orientation="landscape"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dimension ref="A1:Q25"/>
  <sheetViews>
    <sheetView showGridLines="0" zoomScale="120" zoomScaleNormal="120" workbookViewId="0"/>
  </sheetViews>
  <sheetFormatPr defaultColWidth="9.140625" defaultRowHeight="9" customHeight="1"/>
  <cols>
    <col min="1" max="1" width="41.7109375" style="115" customWidth="1"/>
    <col min="2" max="2" width="8.7109375" style="115" customWidth="1"/>
    <col min="3" max="7" width="10.7109375" style="115" customWidth="1"/>
    <col min="8" max="16384" width="9.140625" style="115"/>
  </cols>
  <sheetData>
    <row r="1" spans="1:9" ht="15" customHeight="1">
      <c r="A1" s="270" t="s">
        <v>286</v>
      </c>
      <c r="B1" s="132"/>
      <c r="C1" s="132"/>
      <c r="D1" s="132"/>
    </row>
    <row r="2" spans="1:9" ht="9" customHeight="1">
      <c r="A2" s="313" t="s">
        <v>100</v>
      </c>
      <c r="B2" s="131"/>
      <c r="C2" s="131"/>
      <c r="D2" s="131"/>
    </row>
    <row r="3" spans="1:9" ht="4.5" customHeight="1">
      <c r="A3" s="274"/>
      <c r="B3" s="130"/>
      <c r="C3" s="130"/>
      <c r="D3" s="130"/>
      <c r="E3" s="130"/>
      <c r="F3" s="130"/>
      <c r="G3" s="130"/>
    </row>
    <row r="4" spans="1:9" ht="10.5" customHeight="1">
      <c r="A4" s="473" t="s">
        <v>634</v>
      </c>
      <c r="B4" s="475" t="s">
        <v>0</v>
      </c>
      <c r="C4" s="477" t="s">
        <v>215</v>
      </c>
      <c r="D4" s="479" t="s">
        <v>128</v>
      </c>
      <c r="E4" s="480"/>
      <c r="F4" s="480"/>
      <c r="G4" s="480"/>
    </row>
    <row r="5" spans="1:9" ht="31.5" customHeight="1">
      <c r="A5" s="474"/>
      <c r="B5" s="476"/>
      <c r="C5" s="478"/>
      <c r="D5" s="392" t="s">
        <v>292</v>
      </c>
      <c r="E5" s="143" t="s">
        <v>313</v>
      </c>
      <c r="F5" s="142" t="s">
        <v>314</v>
      </c>
      <c r="G5" s="392" t="s">
        <v>315</v>
      </c>
    </row>
    <row r="6" spans="1:9" ht="9.75" customHeight="1">
      <c r="A6" s="122" t="s">
        <v>200</v>
      </c>
      <c r="B6" s="133">
        <v>23739.165300000001</v>
      </c>
      <c r="C6" s="119">
        <v>1392.1736000000001</v>
      </c>
      <c r="D6" s="119">
        <v>8141.1202000000003</v>
      </c>
      <c r="E6" s="119">
        <v>2028.6253999999999</v>
      </c>
      <c r="F6" s="119">
        <v>146.09809999999999</v>
      </c>
      <c r="G6" s="119">
        <v>12031.147999999999</v>
      </c>
    </row>
    <row r="7" spans="1:9" ht="9.75" customHeight="1">
      <c r="A7" s="121" t="s">
        <v>209</v>
      </c>
      <c r="B7" s="133">
        <v>19564.644500000002</v>
      </c>
      <c r="C7" s="119">
        <v>1302.2111</v>
      </c>
      <c r="D7" s="119">
        <v>6993.5309999999999</v>
      </c>
      <c r="E7" s="119">
        <v>1754.8159000000001</v>
      </c>
      <c r="F7" s="119">
        <v>133.32040000000001</v>
      </c>
      <c r="G7" s="119">
        <v>9380.7661000000007</v>
      </c>
    </row>
    <row r="8" spans="1:9" ht="10.5" customHeight="1">
      <c r="A8" s="121" t="s">
        <v>38</v>
      </c>
      <c r="B8" s="119" t="s">
        <v>274</v>
      </c>
      <c r="C8" s="119" t="s">
        <v>274</v>
      </c>
      <c r="D8" s="119" t="s">
        <v>274</v>
      </c>
      <c r="E8" s="119" t="s">
        <v>274</v>
      </c>
      <c r="F8" s="119" t="s">
        <v>274</v>
      </c>
      <c r="G8" s="119">
        <v>625.81979999999999</v>
      </c>
    </row>
    <row r="9" spans="1:9" ht="9.75" customHeight="1">
      <c r="A9" s="121" t="s">
        <v>208</v>
      </c>
      <c r="B9" s="133">
        <v>1712.3651</v>
      </c>
      <c r="C9" s="119">
        <v>32.487499999999997</v>
      </c>
      <c r="D9" s="119">
        <v>424.87479999999999</v>
      </c>
      <c r="E9" s="119">
        <v>119.3946</v>
      </c>
      <c r="F9" s="119">
        <v>2.2932000000000001</v>
      </c>
      <c r="G9" s="119">
        <v>1133.3150000000001</v>
      </c>
    </row>
    <row r="10" spans="1:9" ht="9.75" customHeight="1">
      <c r="A10" s="121" t="s">
        <v>207</v>
      </c>
      <c r="B10" s="133">
        <v>1825.5464000000002</v>
      </c>
      <c r="C10" s="119">
        <v>79.476500000000001</v>
      </c>
      <c r="D10" s="119">
        <v>646.72580000000005</v>
      </c>
      <c r="E10" s="119">
        <v>116.4823</v>
      </c>
      <c r="F10" s="119">
        <v>8.8736999999999995</v>
      </c>
      <c r="G10" s="119">
        <v>973.98810000000003</v>
      </c>
    </row>
    <row r="11" spans="1:9" ht="19.5" customHeight="1">
      <c r="A11" s="128" t="s">
        <v>206</v>
      </c>
      <c r="B11" s="127" t="s">
        <v>274</v>
      </c>
      <c r="C11" s="127" t="s">
        <v>274</v>
      </c>
      <c r="D11" s="127" t="s">
        <v>274</v>
      </c>
      <c r="E11" s="127" t="s">
        <v>274</v>
      </c>
      <c r="F11" s="127" t="s">
        <v>274</v>
      </c>
      <c r="G11" s="127">
        <v>-82.741</v>
      </c>
    </row>
    <row r="12" spans="1:9" ht="9.75" customHeight="1">
      <c r="A12" s="126" t="s">
        <v>205</v>
      </c>
      <c r="B12" s="141"/>
      <c r="C12" s="124"/>
      <c r="D12" s="124"/>
      <c r="E12" s="124"/>
      <c r="F12" s="124"/>
      <c r="G12" s="124"/>
    </row>
    <row r="13" spans="1:9" ht="9.75" customHeight="1">
      <c r="A13" s="122" t="s">
        <v>202</v>
      </c>
      <c r="B13" s="133">
        <v>1232.945671207</v>
      </c>
      <c r="C13" s="119">
        <v>93.288160509999997</v>
      </c>
      <c r="D13" s="119">
        <v>437.12274550000001</v>
      </c>
      <c r="E13" s="119">
        <v>126.9156504</v>
      </c>
      <c r="F13" s="119">
        <v>9.8748159970000007</v>
      </c>
      <c r="G13" s="119">
        <v>565.74429880000002</v>
      </c>
      <c r="I13" s="140"/>
    </row>
    <row r="14" spans="1:9" ht="9.75" customHeight="1">
      <c r="A14" s="122" t="s">
        <v>201</v>
      </c>
      <c r="B14" s="133">
        <v>23529.1838952</v>
      </c>
      <c r="C14" s="119">
        <v>1378.7389720000001</v>
      </c>
      <c r="D14" s="119">
        <v>8087.1781220000003</v>
      </c>
      <c r="E14" s="119">
        <v>2005.1456860000001</v>
      </c>
      <c r="F14" s="119">
        <v>144.29483519999999</v>
      </c>
      <c r="G14" s="119">
        <v>11913.826279999999</v>
      </c>
    </row>
    <row r="15" spans="1:9" ht="9.75" customHeight="1">
      <c r="A15" s="121" t="s">
        <v>200</v>
      </c>
      <c r="B15" s="133">
        <v>23739.165300000001</v>
      </c>
      <c r="C15" s="119" t="s">
        <v>274</v>
      </c>
      <c r="D15" s="119">
        <v>8141.1202000000003</v>
      </c>
      <c r="E15" s="119" t="s">
        <v>274</v>
      </c>
      <c r="F15" s="119" t="s">
        <v>274</v>
      </c>
      <c r="G15" s="119">
        <v>12031.147999999999</v>
      </c>
    </row>
    <row r="16" spans="1:9" ht="9.75" customHeight="1">
      <c r="A16" s="120" t="s">
        <v>199</v>
      </c>
      <c r="B16" s="133">
        <v>-209.98153865699999</v>
      </c>
      <c r="C16" s="119" t="s">
        <v>274</v>
      </c>
      <c r="D16" s="119">
        <v>-53.942157989999998</v>
      </c>
      <c r="E16" s="119" t="s">
        <v>274</v>
      </c>
      <c r="F16" s="119" t="s">
        <v>274</v>
      </c>
      <c r="G16" s="119">
        <v>-117.3216529</v>
      </c>
    </row>
    <row r="17" spans="1:17" ht="9.75" customHeight="1">
      <c r="A17" s="118" t="s">
        <v>204</v>
      </c>
      <c r="B17" s="117">
        <v>5.2400000000000002E-2</v>
      </c>
      <c r="C17" s="117">
        <v>6.7699999999999996E-2</v>
      </c>
      <c r="D17" s="117">
        <v>5.4100000000000002E-2</v>
      </c>
      <c r="E17" s="117">
        <v>6.3299999999999995E-2</v>
      </c>
      <c r="F17" s="117">
        <v>6.8400000000000002E-2</v>
      </c>
      <c r="G17" s="117">
        <v>4.7500000000000001E-2</v>
      </c>
      <c r="I17" s="431"/>
      <c r="J17" s="431"/>
      <c r="K17" s="431"/>
      <c r="L17" s="431"/>
      <c r="M17" s="431"/>
      <c r="N17" s="431"/>
      <c r="O17" s="431"/>
      <c r="P17" s="431"/>
      <c r="Q17" s="431"/>
    </row>
    <row r="18" spans="1:17" ht="9.75" customHeight="1">
      <c r="A18" s="125" t="s">
        <v>203</v>
      </c>
      <c r="B18" s="124"/>
      <c r="C18" s="124"/>
      <c r="D18" s="124"/>
      <c r="E18" s="124"/>
      <c r="F18" s="124"/>
      <c r="G18" s="124"/>
      <c r="I18" s="431"/>
      <c r="J18" s="431"/>
      <c r="K18" s="431"/>
      <c r="L18" s="431"/>
      <c r="M18" s="431"/>
      <c r="N18" s="431"/>
    </row>
    <row r="19" spans="1:17" ht="9.75" customHeight="1">
      <c r="A19" s="122" t="s">
        <v>202</v>
      </c>
      <c r="B19" s="133">
        <v>1276.2255628200001</v>
      </c>
      <c r="C19" s="119">
        <v>97.892860189999993</v>
      </c>
      <c r="D19" s="119">
        <v>453.87027</v>
      </c>
      <c r="E19" s="119">
        <v>132.5539857</v>
      </c>
      <c r="F19" s="119">
        <v>11.231994930000001</v>
      </c>
      <c r="G19" s="119">
        <v>580.67645200000004</v>
      </c>
      <c r="I19" s="431"/>
      <c r="J19" s="431"/>
      <c r="K19" s="431"/>
      <c r="L19" s="431"/>
      <c r="M19" s="431"/>
      <c r="N19" s="431"/>
    </row>
    <row r="20" spans="1:17" ht="9.75" customHeight="1">
      <c r="A20" s="122" t="s">
        <v>201</v>
      </c>
      <c r="B20" s="133">
        <v>23546.0856484</v>
      </c>
      <c r="C20" s="119">
        <v>1381.932538</v>
      </c>
      <c r="D20" s="119">
        <v>8094.1952840000004</v>
      </c>
      <c r="E20" s="119">
        <v>2010.4373029999999</v>
      </c>
      <c r="F20" s="119">
        <v>144.88526340000001</v>
      </c>
      <c r="G20" s="119">
        <v>11914.635259999999</v>
      </c>
      <c r="I20" s="431"/>
      <c r="J20" s="431"/>
      <c r="K20" s="431"/>
      <c r="L20" s="431"/>
      <c r="M20" s="431"/>
      <c r="N20" s="431"/>
    </row>
    <row r="21" spans="1:17" ht="9.75" customHeight="1">
      <c r="A21" s="121" t="s">
        <v>200</v>
      </c>
      <c r="B21" s="133">
        <v>23739.165300000001</v>
      </c>
      <c r="C21" s="119">
        <v>1392.1736000000001</v>
      </c>
      <c r="D21" s="119">
        <v>8141.1202000000003</v>
      </c>
      <c r="E21" s="119">
        <v>2028.6253999999999</v>
      </c>
      <c r="F21" s="119">
        <v>146.09809999999999</v>
      </c>
      <c r="G21" s="119">
        <v>12031.147999999999</v>
      </c>
      <c r="I21" s="431"/>
      <c r="J21" s="431"/>
      <c r="K21" s="431"/>
      <c r="L21" s="431"/>
      <c r="M21" s="431"/>
      <c r="N21" s="431"/>
    </row>
    <row r="22" spans="1:17" ht="9.75" customHeight="1">
      <c r="A22" s="120" t="s">
        <v>199</v>
      </c>
      <c r="B22" s="133">
        <v>-193.079781819</v>
      </c>
      <c r="C22" s="119">
        <v>-10.241079579999999</v>
      </c>
      <c r="D22" s="119">
        <v>-46.924995809999999</v>
      </c>
      <c r="E22" s="119">
        <v>-18.188188279999999</v>
      </c>
      <c r="F22" s="119">
        <v>-1.2128482490000001</v>
      </c>
      <c r="G22" s="119">
        <v>-116.51266990000001</v>
      </c>
      <c r="I22" s="431"/>
      <c r="J22" s="431"/>
      <c r="K22" s="431"/>
      <c r="L22" s="431"/>
      <c r="M22" s="431"/>
      <c r="N22" s="431"/>
    </row>
    <row r="23" spans="1:17" ht="9.75" customHeight="1">
      <c r="A23" s="118" t="s">
        <v>198</v>
      </c>
      <c r="B23" s="117">
        <v>5.4199999999999998E-2</v>
      </c>
      <c r="C23" s="117">
        <v>7.0800000000000002E-2</v>
      </c>
      <c r="D23" s="117">
        <v>5.6099999999999997E-2</v>
      </c>
      <c r="E23" s="117">
        <v>6.59E-2</v>
      </c>
      <c r="F23" s="117">
        <v>7.7499999999999999E-2</v>
      </c>
      <c r="G23" s="117">
        <v>4.87E-2</v>
      </c>
      <c r="I23" s="431"/>
      <c r="J23" s="431"/>
      <c r="K23" s="431"/>
      <c r="L23" s="431"/>
      <c r="M23" s="431"/>
      <c r="N23" s="431"/>
    </row>
    <row r="25" spans="1:17" ht="57.75" customHeight="1">
      <c r="A25" s="472" t="s">
        <v>578</v>
      </c>
      <c r="B25" s="472"/>
      <c r="C25" s="472"/>
      <c r="D25" s="472"/>
      <c r="E25" s="472"/>
      <c r="F25" s="472"/>
      <c r="G25" s="472"/>
    </row>
  </sheetData>
  <mergeCells count="5">
    <mergeCell ref="A4:A5"/>
    <mergeCell ref="B4:B5"/>
    <mergeCell ref="C4:C5"/>
    <mergeCell ref="D4:G4"/>
    <mergeCell ref="A25:G25"/>
  </mergeCells>
  <pageMargins left="0.78740157480314965" right="0.78740157480314965" top="0.43307086614173229" bottom="0.47244094488188976" header="0" footer="0"/>
  <pageSetup paperSize="9" orientation="landscape"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dimension ref="A1:Q25"/>
  <sheetViews>
    <sheetView showGridLines="0" zoomScale="120" zoomScaleNormal="120" workbookViewId="0"/>
  </sheetViews>
  <sheetFormatPr defaultColWidth="9.140625" defaultRowHeight="9" customHeight="1"/>
  <cols>
    <col min="1" max="1" width="41.7109375" style="115" customWidth="1"/>
    <col min="2" max="2" width="8.7109375" style="115" customWidth="1"/>
    <col min="3" max="7" width="10.7109375" style="115" customWidth="1"/>
    <col min="8" max="16384" width="9.140625" style="115"/>
  </cols>
  <sheetData>
    <row r="1" spans="1:9" ht="15" customHeight="1">
      <c r="A1" s="270" t="s">
        <v>217</v>
      </c>
      <c r="B1" s="132"/>
      <c r="C1" s="132"/>
      <c r="D1" s="132"/>
    </row>
    <row r="2" spans="1:9" ht="9" customHeight="1">
      <c r="A2" s="313" t="s">
        <v>100</v>
      </c>
      <c r="B2" s="131"/>
      <c r="C2" s="131"/>
      <c r="D2" s="131"/>
    </row>
    <row r="3" spans="1:9" ht="4.5" customHeight="1">
      <c r="A3" s="274"/>
      <c r="B3" s="130"/>
      <c r="C3" s="130"/>
      <c r="D3" s="130"/>
      <c r="E3" s="130"/>
      <c r="F3" s="130"/>
      <c r="G3" s="130"/>
    </row>
    <row r="4" spans="1:9" ht="10.5" customHeight="1">
      <c r="A4" s="481" t="s">
        <v>634</v>
      </c>
      <c r="B4" s="483" t="s">
        <v>0</v>
      </c>
      <c r="C4" s="479" t="s">
        <v>129</v>
      </c>
      <c r="D4" s="480"/>
      <c r="E4" s="480"/>
      <c r="F4" s="485"/>
      <c r="G4" s="486" t="s">
        <v>216</v>
      </c>
    </row>
    <row r="5" spans="1:9" ht="31.5" customHeight="1">
      <c r="A5" s="482"/>
      <c r="B5" s="484"/>
      <c r="C5" s="143" t="s">
        <v>141</v>
      </c>
      <c r="D5" s="143" t="s">
        <v>143</v>
      </c>
      <c r="E5" s="143" t="s">
        <v>142</v>
      </c>
      <c r="F5" s="142" t="s">
        <v>294</v>
      </c>
      <c r="G5" s="487"/>
    </row>
    <row r="6" spans="1:9" ht="9.75" customHeight="1">
      <c r="A6" s="122" t="s">
        <v>200</v>
      </c>
      <c r="B6" s="133">
        <v>23739.165300000001</v>
      </c>
      <c r="C6" s="119">
        <v>341.18860000000001</v>
      </c>
      <c r="D6" s="119">
        <v>2797.0495000000001</v>
      </c>
      <c r="E6" s="119">
        <v>1701.3831</v>
      </c>
      <c r="F6" s="119">
        <v>7434.6929</v>
      </c>
      <c r="G6" s="119">
        <v>11464.851199999999</v>
      </c>
    </row>
    <row r="7" spans="1:9" ht="9.75" customHeight="1">
      <c r="A7" s="121" t="s">
        <v>209</v>
      </c>
      <c r="B7" s="133">
        <v>19564.644500000002</v>
      </c>
      <c r="C7" s="119">
        <v>318.67399999999998</v>
      </c>
      <c r="D7" s="119">
        <v>2516.8534</v>
      </c>
      <c r="E7" s="119">
        <v>1546.5856000000001</v>
      </c>
      <c r="F7" s="119">
        <v>6308.8436000000002</v>
      </c>
      <c r="G7" s="119">
        <v>8873.6879000000008</v>
      </c>
    </row>
    <row r="8" spans="1:9" ht="9.75" customHeight="1">
      <c r="A8" s="121" t="s">
        <v>38</v>
      </c>
      <c r="B8" s="119" t="s">
        <v>274</v>
      </c>
      <c r="C8" s="119" t="s">
        <v>274</v>
      </c>
      <c r="D8" s="119" t="s">
        <v>274</v>
      </c>
      <c r="E8" s="119" t="s">
        <v>274</v>
      </c>
      <c r="F8" s="119" t="s">
        <v>274</v>
      </c>
      <c r="G8" s="119">
        <v>542.10019999999997</v>
      </c>
    </row>
    <row r="9" spans="1:9" ht="9.75" customHeight="1">
      <c r="A9" s="121" t="s">
        <v>208</v>
      </c>
      <c r="B9" s="133">
        <v>1712.3651</v>
      </c>
      <c r="C9" s="119">
        <v>6.702</v>
      </c>
      <c r="D9" s="119">
        <v>72.4679</v>
      </c>
      <c r="E9" s="119">
        <v>71.124099999999999</v>
      </c>
      <c r="F9" s="119">
        <v>432.87619999999998</v>
      </c>
      <c r="G9" s="119">
        <v>1129.1949</v>
      </c>
    </row>
    <row r="10" spans="1:9" ht="9.75" customHeight="1">
      <c r="A10" s="121" t="s">
        <v>207</v>
      </c>
      <c r="B10" s="133">
        <v>1825.5463999999999</v>
      </c>
      <c r="C10" s="119">
        <v>15.141500000000001</v>
      </c>
      <c r="D10" s="119">
        <v>170.46250000000001</v>
      </c>
      <c r="E10" s="119">
        <v>98.5428</v>
      </c>
      <c r="F10" s="119">
        <v>538.79049999999995</v>
      </c>
      <c r="G10" s="119">
        <v>1002.6091</v>
      </c>
    </row>
    <row r="11" spans="1:9" ht="19.5" customHeight="1">
      <c r="A11" s="128" t="s">
        <v>206</v>
      </c>
      <c r="B11" s="127" t="s">
        <v>274</v>
      </c>
      <c r="C11" s="127" t="s">
        <v>274</v>
      </c>
      <c r="D11" s="127" t="s">
        <v>274</v>
      </c>
      <c r="E11" s="127" t="s">
        <v>274</v>
      </c>
      <c r="F11" s="127" t="s">
        <v>274</v>
      </c>
      <c r="G11" s="127">
        <v>-82.741</v>
      </c>
    </row>
    <row r="12" spans="1:9" ht="9.75" customHeight="1">
      <c r="A12" s="126" t="s">
        <v>205</v>
      </c>
      <c r="B12" s="141"/>
      <c r="C12" s="124"/>
      <c r="D12" s="124"/>
      <c r="E12" s="124"/>
      <c r="F12" s="124"/>
      <c r="G12" s="124"/>
    </row>
    <row r="13" spans="1:9" ht="9.75" customHeight="1">
      <c r="A13" s="122" t="s">
        <v>202</v>
      </c>
      <c r="B13" s="133">
        <v>1232.94567117</v>
      </c>
      <c r="C13" s="119">
        <v>23.521243009999999</v>
      </c>
      <c r="D13" s="119">
        <v>214.63523660000001</v>
      </c>
      <c r="E13" s="119">
        <v>90.290015159999996</v>
      </c>
      <c r="F13" s="119">
        <v>386.69717470000001</v>
      </c>
      <c r="G13" s="119">
        <v>517.80200170000001</v>
      </c>
      <c r="I13" s="140"/>
    </row>
    <row r="14" spans="1:9" ht="9.75" customHeight="1">
      <c r="A14" s="122" t="s">
        <v>201</v>
      </c>
      <c r="B14" s="133">
        <v>23529.183894100002</v>
      </c>
      <c r="C14" s="119">
        <v>338.12920009999999</v>
      </c>
      <c r="D14" s="119">
        <v>2772.3969310000002</v>
      </c>
      <c r="E14" s="119">
        <v>1686.9423549999999</v>
      </c>
      <c r="F14" s="119">
        <v>7374.4433079999999</v>
      </c>
      <c r="G14" s="119">
        <v>11357.2721</v>
      </c>
    </row>
    <row r="15" spans="1:9" ht="9.75" customHeight="1">
      <c r="A15" s="121" t="s">
        <v>200</v>
      </c>
      <c r="B15" s="133">
        <v>23739.165300000001</v>
      </c>
      <c r="C15" s="119">
        <v>341.18860000000001</v>
      </c>
      <c r="D15" s="119">
        <v>2797.0495000000001</v>
      </c>
      <c r="E15" s="119">
        <v>1701.3831</v>
      </c>
      <c r="F15" s="119">
        <v>7434.6929</v>
      </c>
      <c r="G15" s="119">
        <v>11464.851199999999</v>
      </c>
    </row>
    <row r="16" spans="1:9" ht="9.75" customHeight="1">
      <c r="A16" s="120" t="s">
        <v>199</v>
      </c>
      <c r="B16" s="133">
        <v>-209.98153866499999</v>
      </c>
      <c r="C16" s="119">
        <v>-3.059421935</v>
      </c>
      <c r="D16" s="119">
        <v>-24.652635679999999</v>
      </c>
      <c r="E16" s="119">
        <v>-14.440774100000001</v>
      </c>
      <c r="F16" s="119">
        <v>-60.249649849999997</v>
      </c>
      <c r="G16" s="119">
        <v>-107.5790571</v>
      </c>
    </row>
    <row r="17" spans="1:17" ht="9.75" customHeight="1">
      <c r="A17" s="118" t="s">
        <v>204</v>
      </c>
      <c r="B17" s="117">
        <v>5.2400000000000002E-2</v>
      </c>
      <c r="C17" s="117">
        <v>6.9599999999999995E-2</v>
      </c>
      <c r="D17" s="117">
        <v>7.7399999999999997E-2</v>
      </c>
      <c r="E17" s="117">
        <v>5.3499999999999999E-2</v>
      </c>
      <c r="F17" s="117">
        <v>5.2400000000000002E-2</v>
      </c>
      <c r="G17" s="117">
        <v>4.5600000000000002E-2</v>
      </c>
      <c r="I17" s="158"/>
      <c r="J17" s="431"/>
      <c r="K17" s="431"/>
      <c r="L17" s="431"/>
      <c r="M17" s="431"/>
      <c r="N17" s="431"/>
      <c r="O17" s="431"/>
      <c r="P17" s="431"/>
      <c r="Q17" s="431"/>
    </row>
    <row r="18" spans="1:17" ht="9.75" customHeight="1">
      <c r="A18" s="125" t="s">
        <v>203</v>
      </c>
      <c r="B18" s="124"/>
      <c r="C18" s="124"/>
      <c r="D18" s="124"/>
      <c r="E18" s="124"/>
      <c r="F18" s="124"/>
      <c r="G18" s="124"/>
      <c r="J18" s="431"/>
      <c r="K18" s="431"/>
      <c r="L18" s="431"/>
      <c r="M18" s="431"/>
      <c r="N18" s="431"/>
      <c r="O18" s="431"/>
      <c r="P18" s="431"/>
      <c r="Q18" s="431"/>
    </row>
    <row r="19" spans="1:17" ht="9.75" customHeight="1">
      <c r="A19" s="122" t="s">
        <v>202</v>
      </c>
      <c r="B19" s="133">
        <v>1276.2255628400001</v>
      </c>
      <c r="C19" s="119">
        <v>24.135550899999998</v>
      </c>
      <c r="D19" s="119">
        <v>225.23562860000001</v>
      </c>
      <c r="E19" s="119">
        <v>95.646626839999996</v>
      </c>
      <c r="F19" s="119">
        <v>397.27416490000002</v>
      </c>
      <c r="G19" s="119">
        <v>533.9335916</v>
      </c>
      <c r="J19" s="431"/>
      <c r="K19" s="431"/>
      <c r="L19" s="431"/>
      <c r="M19" s="431"/>
      <c r="N19" s="431"/>
      <c r="O19" s="431"/>
      <c r="P19" s="431"/>
      <c r="Q19" s="431"/>
    </row>
    <row r="20" spans="1:17" ht="9.75" customHeight="1">
      <c r="A20" s="122" t="s">
        <v>201</v>
      </c>
      <c r="B20" s="133">
        <v>23546.0856508</v>
      </c>
      <c r="C20" s="119">
        <v>338.34843480000001</v>
      </c>
      <c r="D20" s="119">
        <v>2780.2598130000001</v>
      </c>
      <c r="E20" s="119">
        <v>1690.4095130000001</v>
      </c>
      <c r="F20" s="119">
        <v>7379.7957900000001</v>
      </c>
      <c r="G20" s="119">
        <v>11357.2721</v>
      </c>
      <c r="J20" s="431"/>
      <c r="K20" s="431"/>
      <c r="L20" s="431"/>
      <c r="M20" s="431"/>
      <c r="N20" s="431"/>
      <c r="O20" s="431"/>
      <c r="P20" s="431"/>
      <c r="Q20" s="431"/>
    </row>
    <row r="21" spans="1:17" ht="9.75" customHeight="1">
      <c r="A21" s="121" t="s">
        <v>200</v>
      </c>
      <c r="B21" s="133">
        <v>23739.165300000001</v>
      </c>
      <c r="C21" s="119">
        <v>341.18860000000001</v>
      </c>
      <c r="D21" s="119">
        <v>2797.0495000000001</v>
      </c>
      <c r="E21" s="119">
        <v>1701.3831</v>
      </c>
      <c r="F21" s="119">
        <v>7434.6929</v>
      </c>
      <c r="G21" s="119">
        <v>11464.851199999999</v>
      </c>
      <c r="J21" s="431"/>
      <c r="K21" s="431"/>
      <c r="L21" s="431"/>
      <c r="M21" s="431"/>
      <c r="N21" s="431"/>
      <c r="O21" s="431"/>
      <c r="P21" s="431"/>
      <c r="Q21" s="431"/>
    </row>
    <row r="22" spans="1:17" ht="9.75" customHeight="1">
      <c r="A22" s="120" t="s">
        <v>199</v>
      </c>
      <c r="B22" s="133">
        <v>-193.07978182799999</v>
      </c>
      <c r="C22" s="119">
        <v>-2.840187228</v>
      </c>
      <c r="D22" s="119">
        <v>-16.789753409999999</v>
      </c>
      <c r="E22" s="119">
        <v>-10.973616270000001</v>
      </c>
      <c r="F22" s="119">
        <v>-54.89716782</v>
      </c>
      <c r="G22" s="119">
        <v>-107.5790571</v>
      </c>
      <c r="J22" s="431"/>
      <c r="K22" s="431"/>
      <c r="L22" s="431"/>
      <c r="M22" s="431"/>
      <c r="N22" s="431"/>
      <c r="O22" s="431"/>
      <c r="P22" s="431"/>
      <c r="Q22" s="431"/>
    </row>
    <row r="23" spans="1:17" ht="9.75" customHeight="1">
      <c r="A23" s="118" t="s">
        <v>198</v>
      </c>
      <c r="B23" s="117">
        <v>5.4199999999999998E-2</v>
      </c>
      <c r="C23" s="117">
        <v>7.1300000000000002E-2</v>
      </c>
      <c r="D23" s="117">
        <v>8.1000000000000003E-2</v>
      </c>
      <c r="E23" s="117">
        <v>5.6599999999999998E-2</v>
      </c>
      <c r="F23" s="117">
        <v>5.3800000000000001E-2</v>
      </c>
      <c r="G23" s="117">
        <v>4.7E-2</v>
      </c>
      <c r="I23" s="158"/>
      <c r="J23" s="431"/>
      <c r="K23" s="431"/>
      <c r="L23" s="431"/>
      <c r="M23" s="431"/>
      <c r="N23" s="431"/>
      <c r="O23" s="431"/>
      <c r="P23" s="431"/>
      <c r="Q23" s="431"/>
    </row>
    <row r="25" spans="1:17" ht="33" customHeight="1">
      <c r="A25" s="472" t="s">
        <v>579</v>
      </c>
      <c r="B25" s="472"/>
      <c r="C25" s="472"/>
      <c r="D25" s="472"/>
      <c r="E25" s="472"/>
      <c r="F25" s="472"/>
      <c r="G25" s="472"/>
    </row>
  </sheetData>
  <mergeCells count="5">
    <mergeCell ref="A4:A5"/>
    <mergeCell ref="B4:B5"/>
    <mergeCell ref="C4:F4"/>
    <mergeCell ref="G4:G5"/>
    <mergeCell ref="A25:G25"/>
  </mergeCells>
  <pageMargins left="0.78740157480314965" right="0.78740157480314965" top="0.43307086614173229" bottom="0.47244094488188976" header="0" footer="0"/>
  <pageSetup paperSize="9" orientation="landscape"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dimension ref="A1:K24"/>
  <sheetViews>
    <sheetView showGridLines="0" zoomScale="120" zoomScaleNormal="120" workbookViewId="0"/>
  </sheetViews>
  <sheetFormatPr defaultColWidth="9.140625" defaultRowHeight="9" customHeight="1"/>
  <cols>
    <col min="1" max="1" width="41.7109375" style="115" customWidth="1"/>
    <col min="2" max="2" width="8.7109375" style="115" customWidth="1"/>
    <col min="3" max="4" width="14.7109375" style="115" customWidth="1"/>
    <col min="5" max="16384" width="9.140625" style="115"/>
  </cols>
  <sheetData>
    <row r="1" spans="1:11" ht="15" customHeight="1">
      <c r="A1" s="270" t="s">
        <v>218</v>
      </c>
      <c r="B1" s="132"/>
      <c r="C1" s="132"/>
      <c r="D1" s="132"/>
    </row>
    <row r="2" spans="1:11" ht="9" customHeight="1">
      <c r="A2" s="313" t="s">
        <v>100</v>
      </c>
      <c r="B2" s="131"/>
      <c r="C2" s="131"/>
      <c r="D2" s="131"/>
    </row>
    <row r="3" spans="1:11" ht="4.5" customHeight="1">
      <c r="A3" s="274"/>
      <c r="B3" s="130"/>
      <c r="C3" s="130"/>
      <c r="D3" s="130"/>
    </row>
    <row r="4" spans="1:11" ht="42" customHeight="1">
      <c r="A4" s="144" t="s">
        <v>634</v>
      </c>
      <c r="B4" s="136" t="s">
        <v>0</v>
      </c>
      <c r="C4" s="180" t="s">
        <v>131</v>
      </c>
      <c r="D4" s="178" t="s">
        <v>132</v>
      </c>
    </row>
    <row r="5" spans="1:11" ht="9.75" customHeight="1">
      <c r="A5" s="122" t="s">
        <v>200</v>
      </c>
      <c r="B5" s="133">
        <v>23739.165300000001</v>
      </c>
      <c r="C5" s="119">
        <v>14882.690199999999</v>
      </c>
      <c r="D5" s="119">
        <v>8856.4750999999997</v>
      </c>
    </row>
    <row r="6" spans="1:11" ht="9.75" customHeight="1">
      <c r="A6" s="121" t="s">
        <v>209</v>
      </c>
      <c r="B6" s="133">
        <v>19564.644499999999</v>
      </c>
      <c r="C6" s="119">
        <v>12399.685799999999</v>
      </c>
      <c r="D6" s="119">
        <v>7164.9587000000001</v>
      </c>
    </row>
    <row r="7" spans="1:11" ht="9.75" customHeight="1">
      <c r="A7" s="121" t="s">
        <v>38</v>
      </c>
      <c r="B7" s="119" t="s">
        <v>274</v>
      </c>
      <c r="C7" s="119" t="s">
        <v>274</v>
      </c>
      <c r="D7" s="119" t="s">
        <v>274</v>
      </c>
    </row>
    <row r="8" spans="1:11" ht="9.75" customHeight="1">
      <c r="A8" s="121" t="s">
        <v>208</v>
      </c>
      <c r="B8" s="133">
        <v>1712.3651</v>
      </c>
      <c r="C8" s="119">
        <v>1079.5391999999999</v>
      </c>
      <c r="D8" s="119">
        <v>632.82590000000005</v>
      </c>
    </row>
    <row r="9" spans="1:11" ht="9.75" customHeight="1">
      <c r="A9" s="121" t="s">
        <v>207</v>
      </c>
      <c r="B9" s="133">
        <v>1825.5463999999999</v>
      </c>
      <c r="C9" s="119">
        <v>1108.1431</v>
      </c>
      <c r="D9" s="119">
        <v>717.40329999999994</v>
      </c>
    </row>
    <row r="10" spans="1:11" ht="19.5" customHeight="1">
      <c r="A10" s="128" t="s">
        <v>206</v>
      </c>
      <c r="B10" s="127" t="s">
        <v>274</v>
      </c>
      <c r="C10" s="127" t="s">
        <v>274</v>
      </c>
      <c r="D10" s="127" t="s">
        <v>274</v>
      </c>
    </row>
    <row r="11" spans="1:11" ht="9.75" customHeight="1">
      <c r="A11" s="126" t="s">
        <v>205</v>
      </c>
      <c r="B11" s="141"/>
      <c r="C11" s="124"/>
      <c r="D11" s="124"/>
    </row>
    <row r="12" spans="1:11" ht="9.75" customHeight="1">
      <c r="A12" s="122" t="s">
        <v>202</v>
      </c>
      <c r="B12" s="133">
        <v>1232.9456712000001</v>
      </c>
      <c r="C12" s="119">
        <v>769.78554389999999</v>
      </c>
      <c r="D12" s="119">
        <v>463.1601273</v>
      </c>
      <c r="F12" s="140"/>
    </row>
    <row r="13" spans="1:11" ht="9.75" customHeight="1">
      <c r="A13" s="122" t="s">
        <v>201</v>
      </c>
      <c r="B13" s="133">
        <v>23529.183895999999</v>
      </c>
      <c r="C13" s="119">
        <v>14748.2601</v>
      </c>
      <c r="D13" s="119">
        <v>8780.9237959999991</v>
      </c>
    </row>
    <row r="14" spans="1:11" ht="9.75" customHeight="1">
      <c r="A14" s="121" t="s">
        <v>200</v>
      </c>
      <c r="B14" s="133">
        <v>23739.165300000001</v>
      </c>
      <c r="C14" s="119">
        <v>14882.690199999999</v>
      </c>
      <c r="D14" s="119">
        <v>8856.4750999999997</v>
      </c>
    </row>
    <row r="15" spans="1:11" ht="9.75" customHeight="1">
      <c r="A15" s="120" t="s">
        <v>199</v>
      </c>
      <c r="B15" s="133">
        <v>-209.98153862999999</v>
      </c>
      <c r="C15" s="119">
        <v>-134.43007109999999</v>
      </c>
      <c r="D15" s="119">
        <v>-75.551467529999996</v>
      </c>
    </row>
    <row r="16" spans="1:11" ht="9.75" customHeight="1">
      <c r="A16" s="118" t="s">
        <v>204</v>
      </c>
      <c r="B16" s="117">
        <v>5.2400000000000002E-2</v>
      </c>
      <c r="C16" s="117">
        <v>5.2200000000000003E-2</v>
      </c>
      <c r="D16" s="117">
        <v>5.2699999999999997E-2</v>
      </c>
      <c r="F16" s="431"/>
      <c r="G16" s="431"/>
      <c r="H16" s="431"/>
      <c r="I16" s="158"/>
      <c r="J16" s="158"/>
      <c r="K16" s="158"/>
    </row>
    <row r="17" spans="1:11" ht="9.75" customHeight="1">
      <c r="A17" s="125" t="s">
        <v>203</v>
      </c>
      <c r="B17" s="124"/>
      <c r="C17" s="124"/>
      <c r="D17" s="124"/>
      <c r="F17" s="431"/>
      <c r="G17" s="431"/>
      <c r="H17" s="431"/>
    </row>
    <row r="18" spans="1:11" ht="9.75" customHeight="1">
      <c r="A18" s="122" t="s">
        <v>202</v>
      </c>
      <c r="B18" s="133">
        <v>1276.2255628999999</v>
      </c>
      <c r="C18" s="119">
        <v>790.19738029999996</v>
      </c>
      <c r="D18" s="119">
        <v>486.02818259999998</v>
      </c>
      <c r="F18" s="431"/>
      <c r="G18" s="431"/>
      <c r="H18" s="431"/>
    </row>
    <row r="19" spans="1:11" ht="9.75" customHeight="1">
      <c r="A19" s="122" t="s">
        <v>201</v>
      </c>
      <c r="B19" s="133">
        <v>23546.085644999999</v>
      </c>
      <c r="C19" s="119">
        <v>14752.71946</v>
      </c>
      <c r="D19" s="119">
        <v>8793.3661850000008</v>
      </c>
      <c r="F19" s="431"/>
      <c r="G19" s="431"/>
      <c r="H19" s="431"/>
    </row>
    <row r="20" spans="1:11" ht="9.75" customHeight="1">
      <c r="A20" s="121" t="s">
        <v>200</v>
      </c>
      <c r="B20" s="133">
        <v>23739.165300000001</v>
      </c>
      <c r="C20" s="119">
        <v>14882.690199999999</v>
      </c>
      <c r="D20" s="119">
        <v>8856.4750999999997</v>
      </c>
      <c r="F20" s="431"/>
      <c r="G20" s="431"/>
      <c r="H20" s="431"/>
    </row>
    <row r="21" spans="1:11" ht="9.75" customHeight="1">
      <c r="A21" s="120" t="s">
        <v>199</v>
      </c>
      <c r="B21" s="133">
        <v>-193.07978179</v>
      </c>
      <c r="C21" s="119">
        <v>-129.97070289999999</v>
      </c>
      <c r="D21" s="119">
        <v>-63.109078889999999</v>
      </c>
      <c r="F21" s="431"/>
      <c r="G21" s="431"/>
      <c r="H21" s="431"/>
    </row>
    <row r="22" spans="1:11" ht="9.75" customHeight="1">
      <c r="A22" s="118" t="s">
        <v>198</v>
      </c>
      <c r="B22" s="117">
        <v>5.4199999999999998E-2</v>
      </c>
      <c r="C22" s="117">
        <v>5.3600000000000002E-2</v>
      </c>
      <c r="D22" s="117">
        <v>5.5300000000000002E-2</v>
      </c>
      <c r="F22" s="431"/>
      <c r="G22" s="431"/>
      <c r="H22" s="431"/>
      <c r="I22" s="158"/>
      <c r="J22" s="158"/>
      <c r="K22" s="158"/>
    </row>
    <row r="23" spans="1:11" ht="9" customHeight="1">
      <c r="J23" s="119"/>
    </row>
    <row r="24" spans="1:11" ht="57.75" customHeight="1">
      <c r="A24" s="472" t="s">
        <v>580</v>
      </c>
      <c r="B24" s="472"/>
      <c r="C24" s="472"/>
      <c r="D24" s="472"/>
    </row>
  </sheetData>
  <mergeCells count="1">
    <mergeCell ref="A24:D24"/>
  </mergeCells>
  <pageMargins left="0.78740157480314965" right="0.78740157480314965" top="0.43307086614173229" bottom="0.47244094488188976" header="0" footer="0"/>
  <pageSetup paperSize="9" orientation="landscape"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dimension ref="A1:F23"/>
  <sheetViews>
    <sheetView showGridLines="0" zoomScale="120" zoomScaleNormal="120" workbookViewId="0"/>
  </sheetViews>
  <sheetFormatPr defaultColWidth="9.140625" defaultRowHeight="9" customHeight="1"/>
  <cols>
    <col min="1" max="1" width="16.7109375" style="115" customWidth="1"/>
    <col min="2" max="6" width="9.7109375" style="115" customWidth="1"/>
    <col min="7" max="16384" width="9.140625" style="115"/>
  </cols>
  <sheetData>
    <row r="1" spans="1:6" ht="15" customHeight="1">
      <c r="A1" s="270" t="s">
        <v>222</v>
      </c>
      <c r="B1" s="132"/>
      <c r="C1" s="132"/>
      <c r="D1" s="132"/>
      <c r="E1" s="132"/>
    </row>
    <row r="2" spans="1:6" ht="9" customHeight="1">
      <c r="A2" s="313" t="s">
        <v>98</v>
      </c>
      <c r="B2" s="131"/>
      <c r="C2" s="131"/>
      <c r="D2" s="131"/>
      <c r="E2" s="131"/>
    </row>
    <row r="3" spans="1:6" ht="4.5" customHeight="1">
      <c r="A3" s="274"/>
      <c r="B3" s="130"/>
      <c r="C3" s="130"/>
      <c r="D3" s="130"/>
      <c r="E3" s="130"/>
      <c r="F3" s="130"/>
    </row>
    <row r="4" spans="1:6" ht="15" customHeight="1">
      <c r="A4" s="137" t="s">
        <v>28</v>
      </c>
      <c r="B4" s="178" t="s">
        <v>289</v>
      </c>
      <c r="C4" s="228" t="s">
        <v>430</v>
      </c>
      <c r="D4" s="178" t="s">
        <v>675</v>
      </c>
      <c r="E4" s="228" t="s">
        <v>616</v>
      </c>
      <c r="F4" s="178" t="s">
        <v>624</v>
      </c>
    </row>
    <row r="5" spans="1:6" ht="9.75" customHeight="1">
      <c r="A5" s="151" t="s">
        <v>221</v>
      </c>
      <c r="B5" s="150">
        <v>4</v>
      </c>
      <c r="C5" s="150">
        <v>4</v>
      </c>
      <c r="D5" s="150">
        <v>4</v>
      </c>
      <c r="E5" s="210">
        <v>4</v>
      </c>
      <c r="F5" s="149">
        <v>4</v>
      </c>
    </row>
    <row r="6" spans="1:6" ht="9.75" customHeight="1">
      <c r="A6" s="151" t="s">
        <v>220</v>
      </c>
      <c r="B6" s="150">
        <v>52</v>
      </c>
      <c r="C6" s="150">
        <v>53</v>
      </c>
      <c r="D6" s="150">
        <v>53</v>
      </c>
      <c r="E6" s="211">
        <v>53</v>
      </c>
      <c r="F6" s="149">
        <v>52</v>
      </c>
    </row>
    <row r="7" spans="1:6" ht="9.75" customHeight="1">
      <c r="A7" s="151" t="s">
        <v>219</v>
      </c>
      <c r="B7" s="150">
        <v>53</v>
      </c>
      <c r="C7" s="150">
        <v>52</v>
      </c>
      <c r="D7" s="150">
        <v>52</v>
      </c>
      <c r="E7" s="211">
        <v>57</v>
      </c>
      <c r="F7" s="149">
        <v>55</v>
      </c>
    </row>
    <row r="8" spans="1:6" ht="9.75" customHeight="1">
      <c r="A8" s="148" t="s">
        <v>0</v>
      </c>
      <c r="B8" s="147">
        <v>109</v>
      </c>
      <c r="C8" s="147">
        <v>109</v>
      </c>
      <c r="D8" s="147">
        <v>109</v>
      </c>
      <c r="E8" s="223">
        <v>114</v>
      </c>
      <c r="F8" s="146">
        <v>111</v>
      </c>
    </row>
    <row r="10" spans="1:6" ht="74.25" customHeight="1">
      <c r="A10" s="472" t="s">
        <v>650</v>
      </c>
      <c r="B10" s="472"/>
      <c r="C10" s="472"/>
      <c r="D10" s="472"/>
      <c r="E10" s="472"/>
      <c r="F10" s="472"/>
    </row>
    <row r="23" spans="1:1" ht="9" customHeight="1">
      <c r="A23" s="145"/>
    </row>
  </sheetData>
  <mergeCells count="1">
    <mergeCell ref="A10:F10"/>
  </mergeCells>
  <pageMargins left="0.78740157480314965" right="0.78740157480314965" top="0.43307086614173229" bottom="0.47244094488188976" header="0" footer="0"/>
  <pageSetup paperSize="9" orientation="landscape"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dimension ref="A1:D26"/>
  <sheetViews>
    <sheetView showGridLines="0" zoomScale="120" zoomScaleNormal="120" workbookViewId="0"/>
  </sheetViews>
  <sheetFormatPr defaultColWidth="9.140625" defaultRowHeight="9" customHeight="1"/>
  <cols>
    <col min="1" max="1" width="9.7109375" style="115" customWidth="1"/>
    <col min="2" max="4" width="16.7109375" style="115" customWidth="1"/>
    <col min="5" max="16384" width="9.140625" style="115"/>
  </cols>
  <sheetData>
    <row r="1" spans="1:4" ht="15" customHeight="1">
      <c r="A1" s="270" t="s">
        <v>223</v>
      </c>
      <c r="B1" s="132"/>
    </row>
    <row r="2" spans="1:4" ht="9" customHeight="1">
      <c r="A2" s="313" t="s">
        <v>98</v>
      </c>
      <c r="B2" s="131"/>
    </row>
    <row r="3" spans="1:4" ht="4.5" customHeight="1">
      <c r="A3" s="274"/>
      <c r="B3" s="130"/>
      <c r="C3" s="130"/>
      <c r="D3" s="130"/>
    </row>
    <row r="4" spans="1:4" s="134" customFormat="1" ht="21.6" customHeight="1">
      <c r="A4" s="137" t="s">
        <v>633</v>
      </c>
      <c r="B4" s="228" t="s">
        <v>551</v>
      </c>
      <c r="C4" s="228" t="s">
        <v>220</v>
      </c>
      <c r="D4" s="228" t="s">
        <v>219</v>
      </c>
    </row>
    <row r="5" spans="1:4" ht="9.75" customHeight="1">
      <c r="A5" s="152" t="s">
        <v>1</v>
      </c>
      <c r="B5" s="138" t="s">
        <v>190</v>
      </c>
      <c r="C5" s="138">
        <v>4</v>
      </c>
      <c r="D5" s="138">
        <v>3</v>
      </c>
    </row>
    <row r="6" spans="1:4" ht="9.75" customHeight="1">
      <c r="A6" s="152" t="s">
        <v>2</v>
      </c>
      <c r="B6" s="150">
        <v>1</v>
      </c>
      <c r="C6" s="150">
        <v>11</v>
      </c>
      <c r="D6" s="150">
        <v>7</v>
      </c>
    </row>
    <row r="7" spans="1:4" ht="9.75" customHeight="1">
      <c r="A7" s="152" t="s">
        <v>3</v>
      </c>
      <c r="B7" s="138" t="s">
        <v>190</v>
      </c>
      <c r="C7" s="138" t="s">
        <v>190</v>
      </c>
      <c r="D7" s="138">
        <v>3</v>
      </c>
    </row>
    <row r="8" spans="1:4" ht="9.75" customHeight="1">
      <c r="A8" s="152" t="s">
        <v>4</v>
      </c>
      <c r="B8" s="138" t="s">
        <v>190</v>
      </c>
      <c r="C8" s="138">
        <v>1</v>
      </c>
      <c r="D8" s="138">
        <v>5</v>
      </c>
    </row>
    <row r="9" spans="1:4" ht="9.75" customHeight="1">
      <c r="A9" s="152" t="s">
        <v>5</v>
      </c>
      <c r="B9" s="138" t="s">
        <v>190</v>
      </c>
      <c r="C9" s="138" t="s">
        <v>190</v>
      </c>
      <c r="D9" s="138">
        <v>4</v>
      </c>
    </row>
    <row r="10" spans="1:4" ht="9.75" customHeight="1">
      <c r="A10" s="152" t="s">
        <v>6</v>
      </c>
      <c r="B10" s="138" t="s">
        <v>190</v>
      </c>
      <c r="C10" s="138">
        <v>9</v>
      </c>
      <c r="D10" s="138">
        <v>3</v>
      </c>
    </row>
    <row r="11" spans="1:4" ht="9.75" customHeight="1">
      <c r="A11" s="152" t="s">
        <v>7</v>
      </c>
      <c r="B11" s="150">
        <v>2</v>
      </c>
      <c r="C11" s="150">
        <v>6</v>
      </c>
      <c r="D11" s="150">
        <v>3</v>
      </c>
    </row>
    <row r="12" spans="1:4" ht="9.75" customHeight="1">
      <c r="A12" s="152" t="s">
        <v>8</v>
      </c>
      <c r="B12" s="150" t="s">
        <v>190</v>
      </c>
      <c r="C12" s="150">
        <v>9</v>
      </c>
      <c r="D12" s="150">
        <v>3</v>
      </c>
    </row>
    <row r="13" spans="1:4" ht="9.75" customHeight="1">
      <c r="A13" s="152" t="s">
        <v>9</v>
      </c>
      <c r="B13" s="138" t="s">
        <v>190</v>
      </c>
      <c r="C13" s="138">
        <v>1</v>
      </c>
      <c r="D13" s="138">
        <v>2</v>
      </c>
    </row>
    <row r="14" spans="1:4" ht="9.75" customHeight="1">
      <c r="A14" s="152" t="s">
        <v>10</v>
      </c>
      <c r="B14" s="138" t="s">
        <v>190</v>
      </c>
      <c r="C14" s="138">
        <v>1</v>
      </c>
      <c r="D14" s="138">
        <v>2</v>
      </c>
    </row>
    <row r="15" spans="1:4" ht="9.75" customHeight="1">
      <c r="A15" s="152" t="s">
        <v>11</v>
      </c>
      <c r="B15" s="138" t="s">
        <v>190</v>
      </c>
      <c r="C15" s="138" t="s">
        <v>190</v>
      </c>
      <c r="D15" s="138">
        <v>2</v>
      </c>
    </row>
    <row r="16" spans="1:4" ht="9.75" customHeight="1">
      <c r="A16" s="152" t="s">
        <v>12</v>
      </c>
      <c r="B16" s="138" t="s">
        <v>190</v>
      </c>
      <c r="C16" s="138">
        <v>3</v>
      </c>
      <c r="D16" s="138">
        <v>2</v>
      </c>
    </row>
    <row r="17" spans="1:4" ht="9.75" customHeight="1">
      <c r="A17" s="152" t="s">
        <v>13</v>
      </c>
      <c r="B17" s="138" t="s">
        <v>190</v>
      </c>
      <c r="C17" s="138" t="s">
        <v>190</v>
      </c>
      <c r="D17" s="138">
        <v>3</v>
      </c>
    </row>
    <row r="18" spans="1:4" ht="9.75" customHeight="1">
      <c r="A18" s="152" t="s">
        <v>14</v>
      </c>
      <c r="B18" s="150">
        <v>1</v>
      </c>
      <c r="C18" s="150">
        <v>5</v>
      </c>
      <c r="D18" s="150" t="s">
        <v>190</v>
      </c>
    </row>
    <row r="19" spans="1:4" ht="9.75" customHeight="1">
      <c r="A19" s="152" t="s">
        <v>15</v>
      </c>
      <c r="B19" s="138" t="s">
        <v>190</v>
      </c>
      <c r="C19" s="138" t="s">
        <v>190</v>
      </c>
      <c r="D19" s="138">
        <v>6</v>
      </c>
    </row>
    <row r="20" spans="1:4" ht="9.75" customHeight="1">
      <c r="A20" s="152" t="s">
        <v>16</v>
      </c>
      <c r="B20" s="138" t="s">
        <v>190</v>
      </c>
      <c r="C20" s="138" t="s">
        <v>190</v>
      </c>
      <c r="D20" s="138">
        <v>3</v>
      </c>
    </row>
    <row r="21" spans="1:4" ht="9.75" customHeight="1">
      <c r="A21" s="152" t="s">
        <v>17</v>
      </c>
      <c r="B21" s="138" t="s">
        <v>190</v>
      </c>
      <c r="C21" s="138" t="s">
        <v>190</v>
      </c>
      <c r="D21" s="138">
        <v>3</v>
      </c>
    </row>
    <row r="22" spans="1:4" s="153" customFormat="1" ht="9.75" customHeight="1">
      <c r="A22" s="145" t="s">
        <v>97</v>
      </c>
      <c r="B22" s="138" t="s">
        <v>190</v>
      </c>
      <c r="C22" s="138" t="s">
        <v>190</v>
      </c>
      <c r="D22" s="138" t="s">
        <v>190</v>
      </c>
    </row>
    <row r="23" spans="1:4" ht="9.75" customHeight="1">
      <c r="A23" s="152" t="s">
        <v>18</v>
      </c>
      <c r="B23" s="138" t="s">
        <v>190</v>
      </c>
      <c r="C23" s="138">
        <v>2</v>
      </c>
      <c r="D23" s="138">
        <v>1</v>
      </c>
    </row>
    <row r="24" spans="1:4" ht="9.75" customHeight="1">
      <c r="A24" s="148" t="s">
        <v>0</v>
      </c>
      <c r="B24" s="147">
        <v>4</v>
      </c>
      <c r="C24" s="147">
        <v>52</v>
      </c>
      <c r="D24" s="147">
        <v>55</v>
      </c>
    </row>
    <row r="26" spans="1:4" ht="41.25" customHeight="1">
      <c r="A26" s="488" t="s">
        <v>581</v>
      </c>
      <c r="B26" s="488"/>
      <c r="C26" s="488"/>
      <c r="D26" s="488"/>
    </row>
  </sheetData>
  <mergeCells count="1">
    <mergeCell ref="A26:D26"/>
  </mergeCells>
  <pageMargins left="0.78740157480314965" right="0.78740157480314965" top="0.43307086614173229" bottom="0.47244094488188976" header="0" footer="0"/>
  <pageSetup paperSize="9" orientation="landscape"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dimension ref="A1:D13"/>
  <sheetViews>
    <sheetView showGridLines="0" zoomScale="120" zoomScaleNormal="120" workbookViewId="0"/>
  </sheetViews>
  <sheetFormatPr defaultColWidth="9.140625" defaultRowHeight="9" customHeight="1"/>
  <cols>
    <col min="1" max="1" width="27.7109375" style="115" customWidth="1"/>
    <col min="2" max="4" width="16.7109375" style="115" customWidth="1"/>
    <col min="5" max="16384" width="9.140625" style="115"/>
  </cols>
  <sheetData>
    <row r="1" spans="1:4" ht="15" customHeight="1">
      <c r="A1" s="270" t="s">
        <v>287</v>
      </c>
      <c r="B1" s="132"/>
      <c r="C1" s="132"/>
      <c r="D1" s="132"/>
    </row>
    <row r="2" spans="1:4" ht="9" customHeight="1">
      <c r="A2" s="313" t="s">
        <v>98</v>
      </c>
      <c r="B2" s="131"/>
      <c r="C2" s="131"/>
      <c r="D2" s="131"/>
    </row>
    <row r="3" spans="1:4" ht="4.5" customHeight="1">
      <c r="A3" s="274"/>
      <c r="B3" s="130"/>
      <c r="C3" s="130"/>
      <c r="D3" s="130"/>
    </row>
    <row r="4" spans="1:4" s="134" customFormat="1" ht="21.6" customHeight="1">
      <c r="A4" s="137" t="s">
        <v>633</v>
      </c>
      <c r="B4" s="228" t="s">
        <v>552</v>
      </c>
      <c r="C4" s="228" t="s">
        <v>220</v>
      </c>
      <c r="D4" s="228" t="s">
        <v>219</v>
      </c>
    </row>
    <row r="5" spans="1:4" ht="9.75" customHeight="1">
      <c r="A5" s="145" t="s">
        <v>127</v>
      </c>
      <c r="B5" s="150">
        <v>1</v>
      </c>
      <c r="C5" s="150">
        <v>8</v>
      </c>
      <c r="D5" s="150">
        <v>7</v>
      </c>
    </row>
    <row r="6" spans="1:4" ht="9.75" customHeight="1">
      <c r="A6" s="145" t="s">
        <v>128</v>
      </c>
    </row>
    <row r="7" spans="1:4" ht="9.75" customHeight="1">
      <c r="A7" s="155" t="s">
        <v>292</v>
      </c>
      <c r="B7" s="138">
        <v>3</v>
      </c>
      <c r="C7" s="138">
        <v>28</v>
      </c>
      <c r="D7" s="138">
        <v>28</v>
      </c>
    </row>
    <row r="8" spans="1:4" ht="9.75" customHeight="1">
      <c r="A8" s="155" t="s">
        <v>409</v>
      </c>
      <c r="B8" s="150" t="s">
        <v>190</v>
      </c>
      <c r="C8" s="150">
        <v>3</v>
      </c>
      <c r="D8" s="150">
        <v>14</v>
      </c>
    </row>
    <row r="9" spans="1:4" ht="9.75" customHeight="1">
      <c r="A9" s="155" t="s">
        <v>410</v>
      </c>
      <c r="B9" s="150" t="s">
        <v>190</v>
      </c>
      <c r="C9" s="150">
        <v>2</v>
      </c>
      <c r="D9" s="150">
        <v>3</v>
      </c>
    </row>
    <row r="10" spans="1:4" ht="9.75" customHeight="1">
      <c r="A10" s="155" t="s">
        <v>411</v>
      </c>
      <c r="B10" s="138" t="s">
        <v>190</v>
      </c>
      <c r="C10" s="138">
        <v>11</v>
      </c>
      <c r="D10" s="138">
        <v>3</v>
      </c>
    </row>
    <row r="11" spans="1:4" ht="9.75" customHeight="1">
      <c r="A11" s="148" t="s">
        <v>0</v>
      </c>
      <c r="B11" s="147">
        <v>4</v>
      </c>
      <c r="C11" s="147">
        <v>52</v>
      </c>
      <c r="D11" s="147">
        <v>55</v>
      </c>
    </row>
    <row r="13" spans="1:4" ht="66" customHeight="1">
      <c r="A13" s="488" t="s">
        <v>553</v>
      </c>
      <c r="B13" s="488"/>
      <c r="C13" s="488"/>
      <c r="D13" s="488"/>
    </row>
  </sheetData>
  <mergeCells count="1">
    <mergeCell ref="A13:D13"/>
  </mergeCells>
  <pageMargins left="0.78740157480314965" right="0.78740157480314965" top="0.43307086614173229" bottom="0.47244094488188976" header="0" footer="0"/>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N20"/>
  <sheetViews>
    <sheetView showGridLines="0" zoomScale="120" zoomScaleNormal="120" workbookViewId="0"/>
  </sheetViews>
  <sheetFormatPr defaultColWidth="9.140625" defaultRowHeight="11.25" customHeight="1"/>
  <cols>
    <col min="1" max="1" width="35.7109375" style="2" customWidth="1"/>
    <col min="2" max="6" width="9.7109375" style="2" customWidth="1"/>
    <col min="7" max="16384" width="9.140625" style="2"/>
  </cols>
  <sheetData>
    <row r="1" spans="1:14" ht="15" customHeight="1">
      <c r="A1" s="243" t="s">
        <v>101</v>
      </c>
      <c r="B1" s="80"/>
      <c r="C1" s="80"/>
      <c r="D1" s="80"/>
      <c r="E1" s="80"/>
      <c r="F1" s="80"/>
      <c r="G1" s="80"/>
      <c r="H1" s="80"/>
      <c r="I1" s="80"/>
      <c r="J1" s="80"/>
      <c r="K1" s="80"/>
      <c r="L1" s="13"/>
      <c r="M1" s="8"/>
      <c r="N1" s="8"/>
    </row>
    <row r="2" spans="1:14" ht="9" customHeight="1">
      <c r="A2" s="244" t="s">
        <v>19</v>
      </c>
      <c r="B2" s="79"/>
      <c r="C2" s="79"/>
      <c r="D2" s="79"/>
      <c r="E2" s="79"/>
      <c r="F2" s="79"/>
      <c r="G2" s="79"/>
      <c r="H2" s="79"/>
      <c r="I2" s="79"/>
      <c r="J2" s="79"/>
      <c r="K2" s="79"/>
      <c r="L2" s="15"/>
      <c r="M2" s="9"/>
      <c r="N2" s="9"/>
    </row>
    <row r="3" spans="1:14" ht="4.5" customHeight="1">
      <c r="A3" s="275"/>
      <c r="B3" s="105"/>
      <c r="C3" s="105"/>
      <c r="D3" s="105"/>
      <c r="E3" s="105"/>
      <c r="F3" s="105"/>
    </row>
    <row r="4" spans="1:14" ht="15" customHeight="1">
      <c r="A4" s="381" t="s">
        <v>344</v>
      </c>
      <c r="B4" s="96" t="s">
        <v>289</v>
      </c>
      <c r="C4" s="96" t="s">
        <v>430</v>
      </c>
      <c r="D4" s="96" t="s">
        <v>557</v>
      </c>
      <c r="E4" s="96" t="s">
        <v>616</v>
      </c>
      <c r="F4" s="96" t="s">
        <v>624</v>
      </c>
    </row>
    <row r="5" spans="1:14" ht="9.75" customHeight="1">
      <c r="A5" s="45" t="s">
        <v>20</v>
      </c>
      <c r="B5" s="55">
        <v>129128.8414</v>
      </c>
      <c r="C5" s="55">
        <v>194393.1937</v>
      </c>
      <c r="D5" s="55">
        <v>268033.10609999998</v>
      </c>
      <c r="E5" s="194">
        <v>67007.929699999993</v>
      </c>
      <c r="F5" s="66">
        <v>134701.49</v>
      </c>
    </row>
    <row r="6" spans="1:14" ht="9.75" customHeight="1">
      <c r="A6" s="45" t="s">
        <v>25</v>
      </c>
      <c r="B6" s="55">
        <v>69342.474600000001</v>
      </c>
      <c r="C6" s="55">
        <v>103052.2767</v>
      </c>
      <c r="D6" s="55">
        <v>141029.93299999999</v>
      </c>
      <c r="E6" s="195">
        <v>35288.849300000002</v>
      </c>
      <c r="F6" s="66">
        <v>70881.394100000005</v>
      </c>
    </row>
    <row r="7" spans="1:14" ht="9.75" customHeight="1">
      <c r="A7" s="45" t="s">
        <v>21</v>
      </c>
      <c r="B7" s="55">
        <v>11712.502200000001</v>
      </c>
      <c r="C7" s="55">
        <v>14236.0749</v>
      </c>
      <c r="D7" s="55">
        <v>7112.7767999999996</v>
      </c>
      <c r="E7" s="195">
        <v>17393.657500000001</v>
      </c>
      <c r="F7" s="66">
        <v>25299.320500000002</v>
      </c>
    </row>
    <row r="8" spans="1:14" ht="9.75" customHeight="1">
      <c r="A8" s="45" t="s">
        <v>86</v>
      </c>
      <c r="B8" s="55">
        <v>-1672.2882</v>
      </c>
      <c r="C8" s="55">
        <v>-592.37540000000001</v>
      </c>
      <c r="D8" s="55">
        <v>21.777699999999999</v>
      </c>
      <c r="E8" s="195">
        <v>2053.2037999999998</v>
      </c>
      <c r="F8" s="66">
        <v>3968.1765</v>
      </c>
    </row>
    <row r="9" spans="1:14" ht="9.75" customHeight="1">
      <c r="A9" s="45" t="s">
        <v>22</v>
      </c>
      <c r="B9" s="55">
        <v>18515.555499999999</v>
      </c>
      <c r="C9" s="55">
        <v>27754.443200000002</v>
      </c>
      <c r="D9" s="55">
        <v>39477.914799999999</v>
      </c>
      <c r="E9" s="195">
        <v>-6720.3164999999999</v>
      </c>
      <c r="F9" s="66">
        <v>-2552.6658000000002</v>
      </c>
    </row>
    <row r="10" spans="1:14" ht="9.75" customHeight="1">
      <c r="A10" s="79" t="s">
        <v>154</v>
      </c>
      <c r="B10" s="55">
        <v>227027.08540000001</v>
      </c>
      <c r="C10" s="55">
        <v>338843.61249999999</v>
      </c>
      <c r="D10" s="55">
        <v>455675.51010000001</v>
      </c>
      <c r="E10" s="195">
        <v>115023.3238</v>
      </c>
      <c r="F10" s="66">
        <v>232297.71479999999</v>
      </c>
    </row>
    <row r="11" spans="1:14" ht="9.75" customHeight="1">
      <c r="A11" s="45" t="s">
        <v>114</v>
      </c>
      <c r="B11" s="55">
        <v>-149507.81359999999</v>
      </c>
      <c r="C11" s="55">
        <v>-220507.27470000001</v>
      </c>
      <c r="D11" s="55">
        <v>-300052.4632</v>
      </c>
      <c r="E11" s="195">
        <v>-79568.581399999995</v>
      </c>
      <c r="F11" s="66">
        <v>-154333.82</v>
      </c>
    </row>
    <row r="12" spans="1:14" ht="9.75" customHeight="1">
      <c r="A12" s="79" t="s">
        <v>147</v>
      </c>
      <c r="B12" s="55">
        <v>77519.272500000006</v>
      </c>
      <c r="C12" s="55">
        <v>118336.3373</v>
      </c>
      <c r="D12" s="55">
        <v>155623.0466</v>
      </c>
      <c r="E12" s="195">
        <v>35454.743600000002</v>
      </c>
      <c r="F12" s="66">
        <v>77963.894799999995</v>
      </c>
      <c r="I12" s="7"/>
    </row>
    <row r="13" spans="1:14" ht="9.75" customHeight="1">
      <c r="A13" s="45" t="s">
        <v>164</v>
      </c>
      <c r="B13" s="55">
        <v>-19559.132300000001</v>
      </c>
      <c r="C13" s="55">
        <v>-32141.859400000001</v>
      </c>
      <c r="D13" s="55">
        <v>-51636.746200000001</v>
      </c>
      <c r="E13" s="195">
        <v>-10548.9591</v>
      </c>
      <c r="F13" s="66">
        <v>-26690.284800000001</v>
      </c>
    </row>
    <row r="14" spans="1:14" ht="9.75" customHeight="1">
      <c r="A14" s="45" t="s">
        <v>23</v>
      </c>
      <c r="B14" s="55">
        <v>6336.7318999999998</v>
      </c>
      <c r="C14" s="55">
        <v>11153.1787</v>
      </c>
      <c r="D14" s="55">
        <v>14360.402400000001</v>
      </c>
      <c r="E14" s="195">
        <v>4747.5189</v>
      </c>
      <c r="F14" s="66">
        <v>9528.8330999999998</v>
      </c>
    </row>
    <row r="15" spans="1:14" ht="9.75" customHeight="1">
      <c r="A15" s="79" t="s">
        <v>290</v>
      </c>
      <c r="B15" s="55">
        <v>64097.4689</v>
      </c>
      <c r="C15" s="55">
        <v>96922.432700000005</v>
      </c>
      <c r="D15" s="55">
        <v>117881.95879999999</v>
      </c>
      <c r="E15" s="195">
        <v>29790.1649</v>
      </c>
      <c r="F15" s="66">
        <v>62321.057999999997</v>
      </c>
    </row>
    <row r="16" spans="1:14" ht="9.75" customHeight="1">
      <c r="A16" s="45" t="s">
        <v>113</v>
      </c>
      <c r="B16" s="55">
        <v>-16142.9918</v>
      </c>
      <c r="C16" s="55">
        <v>-24729.772799999999</v>
      </c>
      <c r="D16" s="55">
        <v>-28373.983100000001</v>
      </c>
      <c r="E16" s="195">
        <v>-8042.9885999999997</v>
      </c>
      <c r="F16" s="66">
        <v>-17644.9552</v>
      </c>
    </row>
    <row r="17" spans="1:6" ht="9.75" customHeight="1">
      <c r="A17" s="49" t="s">
        <v>24</v>
      </c>
      <c r="B17" s="64">
        <v>47954.476999999999</v>
      </c>
      <c r="C17" s="64">
        <v>72192.658599999995</v>
      </c>
      <c r="D17" s="64">
        <v>89507.975699999995</v>
      </c>
      <c r="E17" s="217">
        <v>21747.177599999999</v>
      </c>
      <c r="F17" s="65">
        <v>44676.1031</v>
      </c>
    </row>
    <row r="18" spans="1:6" ht="9" customHeight="1"/>
    <row r="19" spans="1:6" ht="98.25" customHeight="1">
      <c r="A19" s="434" t="s">
        <v>643</v>
      </c>
      <c r="B19" s="434"/>
      <c r="C19" s="434"/>
      <c r="D19" s="434"/>
      <c r="E19" s="434"/>
      <c r="F19" s="434"/>
    </row>
    <row r="20" spans="1:6" ht="11.25" customHeight="1">
      <c r="A20" s="17"/>
    </row>
  </sheetData>
  <mergeCells count="1">
    <mergeCell ref="A19:F19"/>
  </mergeCells>
  <pageMargins left="0.78740157480314965" right="0.78740157480314965" top="0.43307086614173229" bottom="0.47244094488188976" header="0" footer="0"/>
  <pageSetup paperSize="9" orientation="landscape"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dimension ref="A1:D13"/>
  <sheetViews>
    <sheetView showGridLines="0" zoomScale="120" zoomScaleNormal="120" workbookViewId="0"/>
  </sheetViews>
  <sheetFormatPr defaultColWidth="9.140625" defaultRowHeight="9" customHeight="1"/>
  <cols>
    <col min="1" max="1" width="27.7109375" style="115" customWidth="1"/>
    <col min="2" max="4" width="16.7109375" style="115" customWidth="1"/>
    <col min="5" max="16384" width="9.140625" style="115"/>
  </cols>
  <sheetData>
    <row r="1" spans="1:4" ht="15" customHeight="1">
      <c r="A1" s="270" t="s">
        <v>224</v>
      </c>
      <c r="B1" s="132"/>
      <c r="C1" s="132"/>
      <c r="D1" s="132"/>
    </row>
    <row r="2" spans="1:4" ht="9" customHeight="1">
      <c r="A2" s="313" t="s">
        <v>98</v>
      </c>
      <c r="B2" s="131"/>
      <c r="C2" s="131"/>
      <c r="D2" s="131"/>
    </row>
    <row r="3" spans="1:4" ht="4.5" customHeight="1">
      <c r="A3" s="274"/>
      <c r="B3" s="130"/>
      <c r="C3" s="130"/>
      <c r="D3" s="130"/>
    </row>
    <row r="4" spans="1:4" s="134" customFormat="1" ht="21.6" customHeight="1">
      <c r="A4" s="137" t="s">
        <v>633</v>
      </c>
      <c r="B4" s="228" t="s">
        <v>551</v>
      </c>
      <c r="C4" s="228" t="s">
        <v>220</v>
      </c>
      <c r="D4" s="228" t="s">
        <v>219</v>
      </c>
    </row>
    <row r="5" spans="1:4" ht="9.75" customHeight="1">
      <c r="A5" s="145" t="s">
        <v>129</v>
      </c>
      <c r="B5" s="150"/>
      <c r="C5" s="150"/>
      <c r="D5" s="150"/>
    </row>
    <row r="6" spans="1:4" ht="9.75" customHeight="1">
      <c r="A6" s="155" t="s">
        <v>141</v>
      </c>
      <c r="B6" s="138">
        <v>1</v>
      </c>
      <c r="C6" s="138">
        <v>8</v>
      </c>
      <c r="D6" s="138">
        <v>17</v>
      </c>
    </row>
    <row r="7" spans="1:4" ht="9.75" customHeight="1">
      <c r="A7" s="155" t="s">
        <v>143</v>
      </c>
      <c r="B7" s="150">
        <v>2</v>
      </c>
      <c r="C7" s="150">
        <v>16</v>
      </c>
      <c r="D7" s="150">
        <v>29</v>
      </c>
    </row>
    <row r="8" spans="1:4" ht="9.75" customHeight="1">
      <c r="A8" s="155" t="s">
        <v>142</v>
      </c>
      <c r="B8" s="150">
        <v>1</v>
      </c>
      <c r="C8" s="150">
        <v>6</v>
      </c>
      <c r="D8" s="150">
        <v>5</v>
      </c>
    </row>
    <row r="9" spans="1:4" ht="9.75" customHeight="1">
      <c r="A9" s="155" t="s">
        <v>294</v>
      </c>
      <c r="B9" s="138" t="s">
        <v>190</v>
      </c>
      <c r="C9" s="138">
        <v>14</v>
      </c>
      <c r="D9" s="138">
        <v>4</v>
      </c>
    </row>
    <row r="10" spans="1:4" ht="9.75" customHeight="1">
      <c r="A10" s="145" t="s">
        <v>115</v>
      </c>
      <c r="B10" s="138" t="s">
        <v>190</v>
      </c>
      <c r="C10" s="138">
        <v>8</v>
      </c>
      <c r="D10" s="138" t="s">
        <v>190</v>
      </c>
    </row>
    <row r="11" spans="1:4" ht="9.75" customHeight="1">
      <c r="A11" s="148" t="s">
        <v>0</v>
      </c>
      <c r="B11" s="147">
        <v>4</v>
      </c>
      <c r="C11" s="147">
        <v>52</v>
      </c>
      <c r="D11" s="147">
        <v>55</v>
      </c>
    </row>
    <row r="13" spans="1:4" ht="41.25" customHeight="1">
      <c r="A13" s="488" t="s">
        <v>554</v>
      </c>
      <c r="B13" s="488"/>
      <c r="C13" s="488"/>
      <c r="D13" s="488"/>
    </row>
  </sheetData>
  <mergeCells count="1">
    <mergeCell ref="A13:D13"/>
  </mergeCells>
  <pageMargins left="0.78740157480314965" right="0.78740157480314965" top="0.43307086614173229" bottom="0.47244094488188976" header="0" footer="0"/>
  <pageSetup paperSize="9" orientation="landscape"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dimension ref="A1:R41"/>
  <sheetViews>
    <sheetView showGridLines="0" zoomScale="120" zoomScaleNormal="120" workbookViewId="0"/>
  </sheetViews>
  <sheetFormatPr defaultColWidth="9.140625" defaultRowHeight="8.25"/>
  <cols>
    <col min="1" max="1" width="44.7109375" style="2" customWidth="1"/>
    <col min="2" max="6" width="9.7109375" style="2" customWidth="1"/>
    <col min="7" max="16384" width="9.140625" style="2"/>
  </cols>
  <sheetData>
    <row r="1" spans="1:11" ht="15" customHeight="1">
      <c r="A1" s="243" t="s">
        <v>229</v>
      </c>
      <c r="B1" s="80"/>
      <c r="C1" s="80"/>
      <c r="D1" s="80"/>
      <c r="E1" s="80"/>
      <c r="F1" s="80"/>
      <c r="G1" s="80"/>
      <c r="H1" s="80"/>
      <c r="I1" s="80"/>
      <c r="J1" s="80"/>
      <c r="K1" s="80"/>
    </row>
    <row r="2" spans="1:11" ht="9" customHeight="1">
      <c r="A2" s="244" t="s">
        <v>100</v>
      </c>
      <c r="B2" s="79"/>
      <c r="C2" s="79"/>
      <c r="D2" s="79"/>
      <c r="E2" s="79"/>
      <c r="F2" s="79"/>
      <c r="G2" s="79"/>
      <c r="H2" s="79"/>
      <c r="I2" s="79"/>
      <c r="J2" s="79"/>
      <c r="K2" s="79"/>
    </row>
    <row r="3" spans="1:11" ht="4.5" customHeight="1">
      <c r="A3" s="275"/>
      <c r="B3" s="105"/>
      <c r="C3" s="105"/>
      <c r="D3" s="105"/>
      <c r="E3" s="105"/>
      <c r="F3" s="105"/>
    </row>
    <row r="4" spans="1:11" ht="15" customHeight="1">
      <c r="A4" s="325" t="s">
        <v>156</v>
      </c>
      <c r="B4" s="96" t="s">
        <v>289</v>
      </c>
      <c r="C4" s="96" t="s">
        <v>430</v>
      </c>
      <c r="D4" s="96" t="s">
        <v>557</v>
      </c>
      <c r="E4" s="96" t="s">
        <v>616</v>
      </c>
      <c r="F4" s="96" t="s">
        <v>624</v>
      </c>
    </row>
    <row r="5" spans="1:11" ht="9.75" customHeight="1">
      <c r="A5" s="79" t="s">
        <v>182</v>
      </c>
      <c r="B5" s="329">
        <v>6605.6057000000001</v>
      </c>
      <c r="C5" s="329">
        <v>6571.5460000000003</v>
      </c>
      <c r="D5" s="329">
        <v>6690.8297000000002</v>
      </c>
      <c r="E5" s="329">
        <v>6985.0353999999998</v>
      </c>
      <c r="F5" s="330">
        <v>6959.4588000000003</v>
      </c>
    </row>
    <row r="6" spans="1:11" ht="9.75" customHeight="1">
      <c r="A6" s="46" t="s">
        <v>181</v>
      </c>
      <c r="B6" s="329">
        <v>2842.8535999999999</v>
      </c>
      <c r="C6" s="329">
        <v>2788.6912000000002</v>
      </c>
      <c r="D6" s="329">
        <v>2811.5115999999998</v>
      </c>
      <c r="E6" s="329">
        <v>3005.4265</v>
      </c>
      <c r="F6" s="330">
        <v>2931.6336000000001</v>
      </c>
    </row>
    <row r="7" spans="1:11" ht="9.75" customHeight="1">
      <c r="A7" s="346" t="s">
        <v>431</v>
      </c>
      <c r="B7" s="329">
        <v>130.81290000000001</v>
      </c>
      <c r="C7" s="329">
        <v>131.24420000000001</v>
      </c>
      <c r="D7" s="329">
        <v>126.5633</v>
      </c>
      <c r="E7" s="329">
        <v>136.011</v>
      </c>
      <c r="F7" s="330">
        <v>112.97280000000001</v>
      </c>
    </row>
    <row r="8" spans="1:11" ht="9.75" customHeight="1">
      <c r="A8" s="346" t="s">
        <v>432</v>
      </c>
      <c r="B8" s="329">
        <v>996.4846</v>
      </c>
      <c r="C8" s="329">
        <v>978.91880000000003</v>
      </c>
      <c r="D8" s="329">
        <v>997.93010000000004</v>
      </c>
      <c r="E8" s="329">
        <v>1073.3571999999999</v>
      </c>
      <c r="F8" s="330">
        <v>1026.6288999999999</v>
      </c>
    </row>
    <row r="9" spans="1:11" ht="9.75" customHeight="1">
      <c r="A9" s="346" t="s">
        <v>433</v>
      </c>
      <c r="B9" s="329">
        <v>522.0086</v>
      </c>
      <c r="C9" s="329">
        <v>504.94540000000001</v>
      </c>
      <c r="D9" s="329">
        <v>517.06269999999995</v>
      </c>
      <c r="E9" s="329">
        <v>540.34180000000003</v>
      </c>
      <c r="F9" s="330">
        <v>536.37360000000001</v>
      </c>
    </row>
    <row r="10" spans="1:11" ht="9.75" customHeight="1">
      <c r="A10" s="346" t="s">
        <v>437</v>
      </c>
      <c r="B10" s="329">
        <v>304.77370000000002</v>
      </c>
      <c r="C10" s="329">
        <v>299.7527</v>
      </c>
      <c r="D10" s="329">
        <v>303.51580000000001</v>
      </c>
      <c r="E10" s="329">
        <v>320.8193</v>
      </c>
      <c r="F10" s="330">
        <v>324.5521</v>
      </c>
    </row>
    <row r="11" spans="1:11" ht="9.75" customHeight="1">
      <c r="A11" s="46" t="s">
        <v>316</v>
      </c>
      <c r="B11" s="329">
        <v>3756.1169</v>
      </c>
      <c r="C11" s="329">
        <v>3776.2710000000002</v>
      </c>
      <c r="D11" s="329">
        <v>3873.4061000000002</v>
      </c>
      <c r="E11" s="329">
        <v>3973.8067999999998</v>
      </c>
      <c r="F11" s="330">
        <v>4021.0740999999998</v>
      </c>
    </row>
    <row r="12" spans="1:11" ht="9.75" customHeight="1">
      <c r="A12" s="346" t="s">
        <v>431</v>
      </c>
      <c r="B12" s="329">
        <v>217.196</v>
      </c>
      <c r="C12" s="329">
        <v>218.3767</v>
      </c>
      <c r="D12" s="329">
        <v>211.00980000000001</v>
      </c>
      <c r="E12" s="329">
        <v>221.14099999999999</v>
      </c>
      <c r="F12" s="330">
        <v>221.44710000000001</v>
      </c>
    </row>
    <row r="13" spans="1:11" ht="9.75" customHeight="1">
      <c r="A13" s="346" t="s">
        <v>459</v>
      </c>
      <c r="B13" s="329">
        <v>2042.3921</v>
      </c>
      <c r="C13" s="329">
        <v>2055.0178999999998</v>
      </c>
      <c r="D13" s="329">
        <v>2134.7296000000001</v>
      </c>
      <c r="E13" s="329">
        <v>2195.5194999999999</v>
      </c>
      <c r="F13" s="330">
        <v>2240.3402000000001</v>
      </c>
    </row>
    <row r="14" spans="1:11" ht="9.75" customHeight="1">
      <c r="A14" s="346" t="s">
        <v>460</v>
      </c>
      <c r="B14" s="329">
        <v>351.52679999999998</v>
      </c>
      <c r="C14" s="329">
        <v>358.88650000000001</v>
      </c>
      <c r="D14" s="329">
        <v>370.32960000000003</v>
      </c>
      <c r="E14" s="329">
        <v>372.69499999999999</v>
      </c>
      <c r="F14" s="330">
        <v>378.97890000000001</v>
      </c>
    </row>
    <row r="15" spans="1:11" ht="9.75" customHeight="1">
      <c r="A15" s="346" t="s">
        <v>461</v>
      </c>
      <c r="B15" s="329">
        <v>514.93780000000004</v>
      </c>
      <c r="C15" s="329">
        <v>516.24720000000002</v>
      </c>
      <c r="D15" s="329">
        <v>530.81619999999998</v>
      </c>
      <c r="E15" s="329">
        <v>527.73490000000004</v>
      </c>
      <c r="F15" s="330">
        <v>531.48329999999999</v>
      </c>
    </row>
    <row r="16" spans="1:11" ht="9.75" customHeight="1">
      <c r="A16" s="46" t="s">
        <v>462</v>
      </c>
      <c r="B16" s="329">
        <v>6.6349</v>
      </c>
      <c r="C16" s="329">
        <v>6.5831</v>
      </c>
      <c r="D16" s="329">
        <v>5.9119999999999999</v>
      </c>
      <c r="E16" s="329">
        <v>5.8025000000000002</v>
      </c>
      <c r="F16" s="330">
        <v>6.7499000000000002</v>
      </c>
    </row>
    <row r="17" spans="1:18" ht="9.75" customHeight="1">
      <c r="A17" s="79" t="s">
        <v>157</v>
      </c>
      <c r="B17" s="329">
        <v>0.45069999999999999</v>
      </c>
      <c r="C17" s="329">
        <v>0.1047</v>
      </c>
      <c r="D17" s="329">
        <v>0.26989999999999997</v>
      </c>
      <c r="E17" s="329">
        <v>0.2366</v>
      </c>
      <c r="F17" s="330">
        <v>0.52849999999999997</v>
      </c>
    </row>
    <row r="18" spans="1:18" ht="9.75" customHeight="1">
      <c r="A18" s="79" t="s">
        <v>158</v>
      </c>
      <c r="B18" s="329">
        <v>262.63319999999999</v>
      </c>
      <c r="C18" s="329">
        <v>256.65839999999997</v>
      </c>
      <c r="D18" s="329">
        <v>280.93520000000001</v>
      </c>
      <c r="E18" s="329">
        <v>270.31700000000001</v>
      </c>
      <c r="F18" s="330">
        <v>261.5652</v>
      </c>
    </row>
    <row r="19" spans="1:18" ht="9.75" customHeight="1">
      <c r="A19" s="46" t="s">
        <v>463</v>
      </c>
      <c r="B19" s="329">
        <v>92.627499999999998</v>
      </c>
      <c r="C19" s="329">
        <v>92.234099999999998</v>
      </c>
      <c r="D19" s="329">
        <v>93.075299999999999</v>
      </c>
      <c r="E19" s="329">
        <v>95.500200000000007</v>
      </c>
      <c r="F19" s="330">
        <v>91.834100000000007</v>
      </c>
    </row>
    <row r="20" spans="1:18" ht="9.75" customHeight="1">
      <c r="A20" s="46" t="s">
        <v>464</v>
      </c>
      <c r="B20" s="329">
        <v>170.00569999999999</v>
      </c>
      <c r="C20" s="329">
        <v>164.42410000000001</v>
      </c>
      <c r="D20" s="329">
        <v>187.86</v>
      </c>
      <c r="E20" s="329">
        <v>174.8167</v>
      </c>
      <c r="F20" s="330">
        <v>169.7313</v>
      </c>
    </row>
    <row r="21" spans="1:18" ht="9.75" customHeight="1">
      <c r="A21" s="79" t="s">
        <v>152</v>
      </c>
      <c r="B21" s="329">
        <v>817.66800000000001</v>
      </c>
      <c r="C21" s="329">
        <v>809.88390000000004</v>
      </c>
      <c r="D21" s="329">
        <v>836.05690000000004</v>
      </c>
      <c r="E21" s="329">
        <v>845.89449999999999</v>
      </c>
      <c r="F21" s="330">
        <v>850.64559999999994</v>
      </c>
    </row>
    <row r="22" spans="1:18" ht="9.75" customHeight="1">
      <c r="A22" s="46" t="s">
        <v>465</v>
      </c>
      <c r="B22" s="329">
        <v>44.586300000000001</v>
      </c>
      <c r="C22" s="329">
        <v>42.425699999999999</v>
      </c>
      <c r="D22" s="329">
        <v>44.100099999999998</v>
      </c>
      <c r="E22" s="329">
        <v>57.939100000000003</v>
      </c>
      <c r="F22" s="330">
        <v>55.701000000000001</v>
      </c>
    </row>
    <row r="23" spans="1:18" ht="9.75" customHeight="1">
      <c r="A23" s="46" t="s">
        <v>466</v>
      </c>
      <c r="B23" s="329">
        <v>315.96519999999998</v>
      </c>
      <c r="C23" s="329">
        <v>313.59100000000001</v>
      </c>
      <c r="D23" s="329">
        <v>330.33159999999998</v>
      </c>
      <c r="E23" s="329">
        <v>334.24189999999999</v>
      </c>
      <c r="F23" s="330">
        <v>334.45850000000002</v>
      </c>
    </row>
    <row r="24" spans="1:18" ht="9.75" customHeight="1">
      <c r="A24" s="46" t="s">
        <v>467</v>
      </c>
      <c r="B24" s="329">
        <v>457.11669999999998</v>
      </c>
      <c r="C24" s="329">
        <v>453.86750000000001</v>
      </c>
      <c r="D24" s="329">
        <v>461.62529999999998</v>
      </c>
      <c r="E24" s="329">
        <v>453.71350000000001</v>
      </c>
      <c r="F24" s="330">
        <v>460.48599999999999</v>
      </c>
    </row>
    <row r="25" spans="1:18" ht="9.75" customHeight="1">
      <c r="A25" s="79" t="s">
        <v>153</v>
      </c>
      <c r="B25" s="329">
        <v>63.532899999999998</v>
      </c>
      <c r="C25" s="329">
        <v>62.734999999999999</v>
      </c>
      <c r="D25" s="329">
        <v>59.741300000000003</v>
      </c>
      <c r="E25" s="329">
        <v>62.667000000000002</v>
      </c>
      <c r="F25" s="330">
        <v>60.886400000000002</v>
      </c>
    </row>
    <row r="26" spans="1:18" ht="9.75" customHeight="1">
      <c r="A26" s="79" t="s">
        <v>468</v>
      </c>
      <c r="B26" s="329">
        <v>34.690199999999997</v>
      </c>
      <c r="C26" s="329">
        <v>37.207000000000001</v>
      </c>
      <c r="D26" s="329">
        <v>61.953299999999999</v>
      </c>
      <c r="E26" s="329">
        <v>69.103300000000004</v>
      </c>
      <c r="F26" s="330">
        <v>72.013099999999994</v>
      </c>
    </row>
    <row r="27" spans="1:18" ht="9.75" customHeight="1">
      <c r="A27" s="49" t="s">
        <v>155</v>
      </c>
      <c r="B27" s="53">
        <v>7784.5797000000002</v>
      </c>
      <c r="C27" s="53">
        <v>7738.1337000000003</v>
      </c>
      <c r="D27" s="53">
        <v>7929.7853999999998</v>
      </c>
      <c r="E27" s="224">
        <v>8233.2543000000005</v>
      </c>
      <c r="F27" s="67">
        <v>8205.0974999999999</v>
      </c>
    </row>
    <row r="28" spans="1:18" ht="4.5" customHeight="1"/>
    <row r="29" spans="1:18" ht="15" customHeight="1">
      <c r="A29" s="328" t="s">
        <v>469</v>
      </c>
      <c r="B29" s="96" t="s">
        <v>289</v>
      </c>
      <c r="C29" s="96" t="s">
        <v>430</v>
      </c>
      <c r="D29" s="96" t="s">
        <v>557</v>
      </c>
      <c r="E29" s="96" t="s">
        <v>616</v>
      </c>
      <c r="F29" s="96" t="s">
        <v>624</v>
      </c>
    </row>
    <row r="30" spans="1:18" ht="9.75" customHeight="1">
      <c r="A30" s="44" t="s">
        <v>181</v>
      </c>
      <c r="B30" s="259"/>
      <c r="C30" s="259"/>
      <c r="D30" s="259"/>
      <c r="E30" s="260"/>
      <c r="F30" s="261"/>
    </row>
    <row r="31" spans="1:18" ht="9.75" customHeight="1">
      <c r="A31" s="347" t="s">
        <v>434</v>
      </c>
      <c r="B31" s="333">
        <v>0.1628</v>
      </c>
      <c r="C31" s="333">
        <v>0.16109999999999999</v>
      </c>
      <c r="D31" s="333">
        <v>0.15709999999999999</v>
      </c>
      <c r="E31" s="333">
        <v>0.15859999999999999</v>
      </c>
      <c r="F31" s="420">
        <v>0.14899999999999999</v>
      </c>
      <c r="H31" s="431"/>
      <c r="I31" s="431"/>
      <c r="J31" s="431"/>
      <c r="K31" s="431"/>
      <c r="L31" s="431"/>
      <c r="M31" s="431"/>
      <c r="N31" s="431"/>
      <c r="O31" s="431"/>
      <c r="P31" s="431"/>
      <c r="Q31" s="431"/>
      <c r="R31" s="431"/>
    </row>
    <row r="32" spans="1:18" ht="9.75" customHeight="1">
      <c r="A32" s="347" t="s">
        <v>436</v>
      </c>
      <c r="B32" s="333">
        <v>0.92469999999999997</v>
      </c>
      <c r="C32" s="333">
        <v>0.92030000000000001</v>
      </c>
      <c r="D32" s="333">
        <v>0.92379999999999995</v>
      </c>
      <c r="E32" s="333">
        <v>0.92320000000000002</v>
      </c>
      <c r="F32" s="420">
        <v>0.92320000000000002</v>
      </c>
      <c r="H32" s="431"/>
      <c r="I32" s="431"/>
      <c r="J32" s="431"/>
      <c r="K32" s="431"/>
      <c r="L32" s="431"/>
      <c r="M32" s="431"/>
      <c r="N32" s="431"/>
      <c r="O32" s="431"/>
      <c r="P32" s="431"/>
      <c r="Q32" s="431"/>
      <c r="R32" s="431"/>
    </row>
    <row r="33" spans="1:18" ht="9.75" customHeight="1">
      <c r="A33" s="347" t="s">
        <v>470</v>
      </c>
      <c r="B33" s="333">
        <v>0.70579999999999998</v>
      </c>
      <c r="C33" s="333">
        <v>0.70609999999999995</v>
      </c>
      <c r="D33" s="333">
        <v>0.70579999999999998</v>
      </c>
      <c r="E33" s="333">
        <v>0.70269999999999999</v>
      </c>
      <c r="F33" s="420">
        <v>0.70120000000000005</v>
      </c>
      <c r="H33" s="431"/>
      <c r="I33" s="431"/>
      <c r="J33" s="431"/>
      <c r="K33" s="431"/>
      <c r="L33" s="431"/>
      <c r="M33" s="431"/>
      <c r="N33" s="431"/>
      <c r="O33" s="431"/>
      <c r="P33" s="431"/>
      <c r="Q33" s="431"/>
      <c r="R33" s="431"/>
    </row>
    <row r="34" spans="1:18" ht="9.75" customHeight="1">
      <c r="A34" s="347" t="s">
        <v>435</v>
      </c>
      <c r="B34" s="333">
        <v>0.40949999999999998</v>
      </c>
      <c r="C34" s="333">
        <v>0.4083</v>
      </c>
      <c r="D34" s="333">
        <v>0.40799999999999997</v>
      </c>
      <c r="E34" s="333">
        <v>0.40720000000000001</v>
      </c>
      <c r="F34" s="420">
        <v>0.40970000000000001</v>
      </c>
      <c r="H34" s="431"/>
      <c r="I34" s="431"/>
      <c r="J34" s="431"/>
      <c r="K34" s="431"/>
      <c r="L34" s="431"/>
      <c r="M34" s="431"/>
      <c r="N34" s="431"/>
      <c r="O34" s="431"/>
      <c r="P34" s="431"/>
      <c r="Q34" s="431"/>
      <c r="R34" s="431"/>
    </row>
    <row r="35" spans="1:18" ht="9.75" customHeight="1">
      <c r="A35" s="44" t="s">
        <v>316</v>
      </c>
      <c r="B35" s="421"/>
      <c r="C35" s="421"/>
      <c r="D35" s="421"/>
      <c r="E35" s="422"/>
      <c r="F35" s="423"/>
      <c r="H35" s="431"/>
      <c r="I35" s="431"/>
      <c r="J35" s="431"/>
      <c r="K35" s="431"/>
      <c r="L35" s="431"/>
      <c r="M35" s="431"/>
      <c r="N35" s="431"/>
      <c r="O35" s="431"/>
      <c r="P35" s="431"/>
      <c r="Q35" s="431"/>
      <c r="R35" s="431"/>
    </row>
    <row r="36" spans="1:18" ht="9.75" customHeight="1">
      <c r="A36" s="347" t="s">
        <v>434</v>
      </c>
      <c r="B36" s="333">
        <v>0.18049999999999999</v>
      </c>
      <c r="C36" s="333">
        <v>0.1832</v>
      </c>
      <c r="D36" s="333">
        <v>0.1845</v>
      </c>
      <c r="E36" s="333">
        <v>0.18179999999999999</v>
      </c>
      <c r="F36" s="420">
        <v>0.17780000000000001</v>
      </c>
      <c r="H36" s="431"/>
      <c r="I36" s="431"/>
      <c r="J36" s="431"/>
      <c r="K36" s="431"/>
      <c r="L36" s="431"/>
      <c r="M36" s="431"/>
      <c r="N36" s="431"/>
      <c r="O36" s="431"/>
      <c r="P36" s="431"/>
      <c r="Q36" s="431"/>
      <c r="R36" s="431"/>
    </row>
    <row r="37" spans="1:18" ht="9.75" customHeight="1">
      <c r="A37" s="347" t="s">
        <v>471</v>
      </c>
      <c r="B37" s="333">
        <v>0.45090000000000002</v>
      </c>
      <c r="C37" s="333">
        <v>0.44819999999999999</v>
      </c>
      <c r="D37" s="333">
        <v>0.45519999999999999</v>
      </c>
      <c r="E37" s="333">
        <v>0.45400000000000001</v>
      </c>
      <c r="F37" s="420">
        <v>0.45850000000000002</v>
      </c>
      <c r="H37" s="431"/>
      <c r="I37" s="431"/>
      <c r="J37" s="431"/>
      <c r="K37" s="431"/>
      <c r="L37" s="431"/>
      <c r="M37" s="431"/>
      <c r="N37" s="431"/>
      <c r="O37" s="431"/>
      <c r="P37" s="431"/>
      <c r="Q37" s="431"/>
      <c r="R37" s="431"/>
    </row>
    <row r="38" spans="1:18" ht="9.75" customHeight="1">
      <c r="A38" s="347" t="s">
        <v>472</v>
      </c>
      <c r="B38" s="333">
        <v>0.28499999999999998</v>
      </c>
      <c r="C38" s="333">
        <v>0.28539999999999999</v>
      </c>
      <c r="D38" s="333">
        <v>0.28539999999999999</v>
      </c>
      <c r="E38" s="333">
        <v>0.28070000000000001</v>
      </c>
      <c r="F38" s="420">
        <v>0.2833</v>
      </c>
      <c r="H38" s="431"/>
      <c r="I38" s="431"/>
      <c r="J38" s="431"/>
      <c r="K38" s="431"/>
      <c r="L38" s="431"/>
      <c r="M38" s="431"/>
      <c r="N38" s="431"/>
      <c r="O38" s="431"/>
      <c r="P38" s="431"/>
      <c r="Q38" s="431"/>
      <c r="R38" s="431"/>
    </row>
    <row r="39" spans="1:18" ht="9.75" customHeight="1">
      <c r="A39" s="347" t="s">
        <v>473</v>
      </c>
      <c r="B39" s="333">
        <v>0.1507</v>
      </c>
      <c r="C39" s="333">
        <v>0.14990000000000001</v>
      </c>
      <c r="D39" s="333">
        <v>0.1477</v>
      </c>
      <c r="E39" s="333">
        <v>0.14510000000000001</v>
      </c>
      <c r="F39" s="420">
        <v>0.14530000000000001</v>
      </c>
      <c r="H39" s="431"/>
      <c r="I39" s="431"/>
      <c r="J39" s="431"/>
      <c r="K39" s="431"/>
      <c r="L39" s="431"/>
      <c r="M39" s="431"/>
      <c r="N39" s="431"/>
      <c r="O39" s="431"/>
      <c r="P39" s="431"/>
      <c r="Q39" s="431"/>
      <c r="R39" s="431"/>
    </row>
    <row r="40" spans="1:18" ht="8.25" customHeight="1"/>
    <row r="41" spans="1:18" ht="123.75" customHeight="1">
      <c r="A41" s="442" t="s">
        <v>651</v>
      </c>
      <c r="B41" s="489"/>
      <c r="C41" s="489"/>
      <c r="D41" s="489"/>
      <c r="E41" s="489"/>
      <c r="F41" s="489"/>
      <c r="G41" s="489"/>
      <c r="H41" s="489"/>
      <c r="I41" s="489"/>
    </row>
  </sheetData>
  <mergeCells count="1">
    <mergeCell ref="A41:I41"/>
  </mergeCells>
  <pageMargins left="0.78740157480314965" right="0.78740157480314965" top="0.43307086614173229" bottom="0.47244094488188976" header="0" footer="0"/>
  <pageSetup paperSize="9" orientation="landscape"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dimension ref="A1:Y44"/>
  <sheetViews>
    <sheetView showGridLines="0" zoomScale="120" zoomScaleNormal="120" workbookViewId="0"/>
  </sheetViews>
  <sheetFormatPr defaultColWidth="9.140625" defaultRowHeight="8.25"/>
  <cols>
    <col min="1" max="1" width="44.7109375" style="2" customWidth="1"/>
    <col min="2" max="11" width="8.28515625" style="2" customWidth="1"/>
    <col min="12" max="16384" width="9.140625" style="2"/>
  </cols>
  <sheetData>
    <row r="1" spans="1:11" ht="15" customHeight="1">
      <c r="A1" s="243" t="s">
        <v>228</v>
      </c>
      <c r="B1" s="80"/>
      <c r="C1" s="80"/>
      <c r="D1" s="80"/>
      <c r="E1" s="80"/>
      <c r="F1" s="80"/>
      <c r="G1" s="80"/>
      <c r="H1" s="80"/>
      <c r="I1" s="80"/>
      <c r="J1" s="80"/>
      <c r="K1" s="80"/>
    </row>
    <row r="2" spans="1:11" ht="9" customHeight="1">
      <c r="A2" s="244" t="s">
        <v>100</v>
      </c>
      <c r="B2" s="79"/>
      <c r="C2" s="79"/>
      <c r="D2" s="79"/>
      <c r="E2" s="79"/>
      <c r="F2" s="79"/>
      <c r="G2" s="79"/>
      <c r="H2" s="79"/>
      <c r="I2" s="79"/>
      <c r="J2" s="79"/>
      <c r="K2" s="79"/>
    </row>
    <row r="3" spans="1:11" ht="4.5" customHeight="1">
      <c r="A3" s="275"/>
      <c r="B3" s="105"/>
      <c r="C3" s="105"/>
      <c r="D3" s="105"/>
      <c r="E3" s="105"/>
      <c r="F3" s="105"/>
      <c r="G3" s="105"/>
      <c r="H3" s="105"/>
      <c r="I3" s="105"/>
      <c r="J3" s="105"/>
      <c r="K3" s="105"/>
    </row>
    <row r="4" spans="1:11" ht="21" customHeight="1">
      <c r="A4" s="325" t="s">
        <v>635</v>
      </c>
      <c r="B4" s="101" t="s">
        <v>0</v>
      </c>
      <c r="C4" s="96" t="s">
        <v>1</v>
      </c>
      <c r="D4" s="96" t="s">
        <v>2</v>
      </c>
      <c r="E4" s="327" t="s">
        <v>3</v>
      </c>
      <c r="F4" s="326" t="s">
        <v>4</v>
      </c>
      <c r="G4" s="96" t="s">
        <v>5</v>
      </c>
      <c r="H4" s="96" t="s">
        <v>6</v>
      </c>
      <c r="I4" s="96" t="s">
        <v>7</v>
      </c>
      <c r="J4" s="96" t="s">
        <v>8</v>
      </c>
      <c r="K4" s="96" t="s">
        <v>9</v>
      </c>
    </row>
    <row r="5" spans="1:11" ht="9.75" customHeight="1">
      <c r="A5" s="79" t="s">
        <v>182</v>
      </c>
      <c r="B5" s="58">
        <v>6959.4588000000003</v>
      </c>
      <c r="C5" s="59">
        <v>167.91409999999999</v>
      </c>
      <c r="D5" s="59">
        <v>927.44960000000003</v>
      </c>
      <c r="E5" s="59">
        <v>13.797000000000001</v>
      </c>
      <c r="F5" s="59">
        <v>198.19970000000001</v>
      </c>
      <c r="G5" s="59">
        <v>157.1678</v>
      </c>
      <c r="H5" s="59">
        <v>1259.9033999999999</v>
      </c>
      <c r="I5" s="59">
        <v>2153.5486999999998</v>
      </c>
      <c r="J5" s="59">
        <v>931.24300000000005</v>
      </c>
      <c r="K5" s="59" t="s">
        <v>274</v>
      </c>
    </row>
    <row r="6" spans="1:11" ht="9.75" customHeight="1">
      <c r="A6" s="46" t="s">
        <v>181</v>
      </c>
      <c r="B6" s="331">
        <v>2931.6336000000001</v>
      </c>
      <c r="C6" s="52">
        <v>36.3414</v>
      </c>
      <c r="D6" s="52">
        <v>209.7252</v>
      </c>
      <c r="E6" s="59" t="s">
        <v>274</v>
      </c>
      <c r="F6" s="59">
        <v>125.857</v>
      </c>
      <c r="G6" s="59">
        <v>139.8947</v>
      </c>
      <c r="H6" s="59">
        <v>771.84019999999998</v>
      </c>
      <c r="I6" s="59">
        <v>868.66660000000002</v>
      </c>
      <c r="J6" s="59">
        <v>459.30939999999998</v>
      </c>
      <c r="K6" s="59">
        <v>18.2652</v>
      </c>
    </row>
    <row r="7" spans="1:11" ht="9.75" customHeight="1">
      <c r="A7" s="346" t="s">
        <v>431</v>
      </c>
      <c r="B7" s="58">
        <v>112.97279999999998</v>
      </c>
      <c r="C7" s="52">
        <v>1.8019000000000001</v>
      </c>
      <c r="D7" s="52">
        <v>8.4750999999999994</v>
      </c>
      <c r="E7" s="59">
        <v>0.1205</v>
      </c>
      <c r="F7" s="59">
        <v>3.9270999999999998</v>
      </c>
      <c r="G7" s="59">
        <v>2.3060999999999998</v>
      </c>
      <c r="H7" s="59">
        <v>20.486999999999998</v>
      </c>
      <c r="I7" s="59">
        <v>35.755899999999997</v>
      </c>
      <c r="J7" s="59">
        <v>23.375900000000001</v>
      </c>
      <c r="K7" s="59">
        <v>0.41020000000000001</v>
      </c>
    </row>
    <row r="8" spans="1:11" ht="9.75" customHeight="1">
      <c r="A8" s="346" t="s">
        <v>432</v>
      </c>
      <c r="B8" s="58">
        <v>1026.6288999999997</v>
      </c>
      <c r="C8" s="52">
        <v>12.747</v>
      </c>
      <c r="D8" s="52">
        <v>86.755099999999999</v>
      </c>
      <c r="E8" s="59" t="s">
        <v>274</v>
      </c>
      <c r="F8" s="59">
        <v>76.794300000000007</v>
      </c>
      <c r="G8" s="59">
        <v>31.384499999999999</v>
      </c>
      <c r="H8" s="59">
        <v>207.8492</v>
      </c>
      <c r="I8" s="59">
        <v>342.00909999999999</v>
      </c>
      <c r="J8" s="59">
        <v>146.8167</v>
      </c>
      <c r="K8" s="59">
        <v>5.5420999999999996</v>
      </c>
    </row>
    <row r="9" spans="1:11" ht="9.75" customHeight="1">
      <c r="A9" s="346" t="s">
        <v>433</v>
      </c>
      <c r="B9" s="58">
        <v>536.37360000000012</v>
      </c>
      <c r="C9" s="52">
        <v>2.0146999999999999</v>
      </c>
      <c r="D9" s="52">
        <v>53.537700000000001</v>
      </c>
      <c r="E9" s="59">
        <v>1.9207000000000001</v>
      </c>
      <c r="F9" s="59">
        <v>8.8917999999999999</v>
      </c>
      <c r="G9" s="59">
        <v>8.8101000000000003</v>
      </c>
      <c r="H9" s="59">
        <v>180.37620000000001</v>
      </c>
      <c r="I9" s="59">
        <v>164.0197</v>
      </c>
      <c r="J9" s="59">
        <v>67.524699999999996</v>
      </c>
      <c r="K9" s="59">
        <v>2.0183</v>
      </c>
    </row>
    <row r="10" spans="1:11" ht="9.75" customHeight="1">
      <c r="A10" s="346" t="s">
        <v>437</v>
      </c>
      <c r="B10" s="58">
        <v>324.55209999999994</v>
      </c>
      <c r="C10" s="52">
        <v>0.99380000000000002</v>
      </c>
      <c r="D10" s="52">
        <v>15.017300000000001</v>
      </c>
      <c r="E10" s="59" t="s">
        <v>274</v>
      </c>
      <c r="F10" s="59">
        <v>12.85</v>
      </c>
      <c r="G10" s="59">
        <v>18.443100000000001</v>
      </c>
      <c r="H10" s="59">
        <v>114.13809999999999</v>
      </c>
      <c r="I10" s="59">
        <v>83.542699999999996</v>
      </c>
      <c r="J10" s="59">
        <v>29.023299999999999</v>
      </c>
      <c r="K10" s="59">
        <v>1.6948000000000001</v>
      </c>
    </row>
    <row r="11" spans="1:11" ht="9.75" customHeight="1">
      <c r="A11" s="46" t="s">
        <v>316</v>
      </c>
      <c r="B11" s="58">
        <v>4021.0740999999994</v>
      </c>
      <c r="C11" s="52">
        <v>131.31880000000001</v>
      </c>
      <c r="D11" s="52">
        <v>716.39599999999996</v>
      </c>
      <c r="E11" s="59">
        <v>4.899</v>
      </c>
      <c r="F11" s="59" t="s">
        <v>274</v>
      </c>
      <c r="G11" s="59" t="s">
        <v>274</v>
      </c>
      <c r="H11" s="59">
        <v>487.62310000000002</v>
      </c>
      <c r="I11" s="59">
        <v>1281.2141999999999</v>
      </c>
      <c r="J11" s="59">
        <v>471.5881</v>
      </c>
      <c r="K11" s="59" t="s">
        <v>274</v>
      </c>
    </row>
    <row r="12" spans="1:11" ht="9.75" customHeight="1">
      <c r="A12" s="346" t="s">
        <v>431</v>
      </c>
      <c r="B12" s="58">
        <v>221.44709999999998</v>
      </c>
      <c r="C12" s="52">
        <v>9.3679000000000006</v>
      </c>
      <c r="D12" s="52">
        <v>68.571799999999996</v>
      </c>
      <c r="E12" s="59" t="s">
        <v>274</v>
      </c>
      <c r="F12" s="59" t="s">
        <v>274</v>
      </c>
      <c r="G12" s="59" t="s">
        <v>274</v>
      </c>
      <c r="H12" s="59">
        <v>18.199100000000001</v>
      </c>
      <c r="I12" s="59">
        <v>53.535600000000002</v>
      </c>
      <c r="J12" s="59">
        <v>27.8568</v>
      </c>
      <c r="K12" s="59" t="s">
        <v>274</v>
      </c>
    </row>
    <row r="13" spans="1:11" ht="9.75" customHeight="1">
      <c r="A13" s="346" t="s">
        <v>459</v>
      </c>
      <c r="B13" s="58">
        <v>2240.3402000000001</v>
      </c>
      <c r="C13" s="52">
        <v>61.257899999999999</v>
      </c>
      <c r="D13" s="52">
        <v>436.53120000000001</v>
      </c>
      <c r="E13" s="59">
        <v>3.4954000000000001</v>
      </c>
      <c r="F13" s="59">
        <v>34.195099999999996</v>
      </c>
      <c r="G13" s="59" t="s">
        <v>274</v>
      </c>
      <c r="H13" s="59">
        <v>251.81139999999999</v>
      </c>
      <c r="I13" s="59">
        <v>631.89909999999998</v>
      </c>
      <c r="J13" s="59">
        <v>319.17129999999997</v>
      </c>
      <c r="K13" s="59" t="s">
        <v>274</v>
      </c>
    </row>
    <row r="14" spans="1:11" ht="9.75" customHeight="1">
      <c r="A14" s="346" t="s">
        <v>460</v>
      </c>
      <c r="B14" s="58">
        <v>378.97890000000007</v>
      </c>
      <c r="C14" s="52">
        <v>5.8098999999999998</v>
      </c>
      <c r="D14" s="52">
        <v>47.918799999999997</v>
      </c>
      <c r="E14" s="59" t="s">
        <v>274</v>
      </c>
      <c r="F14" s="59">
        <v>4.7521000000000004</v>
      </c>
      <c r="G14" s="59" t="s">
        <v>274</v>
      </c>
      <c r="H14" s="59">
        <v>64.746899999999997</v>
      </c>
      <c r="I14" s="59">
        <v>162.17060000000001</v>
      </c>
      <c r="J14" s="59">
        <v>34.928400000000003</v>
      </c>
      <c r="K14" s="59" t="s">
        <v>274</v>
      </c>
    </row>
    <row r="15" spans="1:11" ht="9.75" customHeight="1">
      <c r="A15" s="346" t="s">
        <v>461</v>
      </c>
      <c r="B15" s="58">
        <v>531.48329999999987</v>
      </c>
      <c r="C15" s="52">
        <v>20.241700000000002</v>
      </c>
      <c r="D15" s="52">
        <v>48.546500000000002</v>
      </c>
      <c r="E15" s="59">
        <v>0.77490000000000003</v>
      </c>
      <c r="F15" s="59">
        <v>27.305299999999999</v>
      </c>
      <c r="G15" s="59" t="s">
        <v>274</v>
      </c>
      <c r="H15" s="59">
        <v>90.355800000000002</v>
      </c>
      <c r="I15" s="59">
        <v>139.65700000000001</v>
      </c>
      <c r="J15" s="59">
        <v>60.612400000000001</v>
      </c>
      <c r="K15" s="59" t="s">
        <v>274</v>
      </c>
    </row>
    <row r="16" spans="1:11" ht="9.75" customHeight="1">
      <c r="A16" s="46" t="s">
        <v>462</v>
      </c>
      <c r="B16" s="331">
        <v>6.7499000000000002</v>
      </c>
      <c r="C16" s="52">
        <v>0.25380000000000003</v>
      </c>
      <c r="D16" s="52">
        <v>1.3283</v>
      </c>
      <c r="E16" s="59" t="s">
        <v>274</v>
      </c>
      <c r="F16" s="59" t="s">
        <v>274</v>
      </c>
      <c r="G16" s="59" t="s">
        <v>274</v>
      </c>
      <c r="H16" s="59">
        <v>0.44</v>
      </c>
      <c r="I16" s="59">
        <v>3.6674000000000002</v>
      </c>
      <c r="J16" s="59">
        <v>0.34510000000000002</v>
      </c>
      <c r="K16" s="59" t="s">
        <v>274</v>
      </c>
    </row>
    <row r="17" spans="1:25" ht="9.75" customHeight="1">
      <c r="A17" s="79" t="s">
        <v>157</v>
      </c>
      <c r="B17" s="58">
        <v>0.52849999999999997</v>
      </c>
      <c r="C17" s="59" t="s">
        <v>274</v>
      </c>
      <c r="D17" s="59">
        <v>0.4289</v>
      </c>
      <c r="E17" s="59" t="s">
        <v>274</v>
      </c>
      <c r="F17" s="59" t="s">
        <v>274</v>
      </c>
      <c r="G17" s="59" t="s">
        <v>274</v>
      </c>
      <c r="H17" s="59" t="s">
        <v>274</v>
      </c>
      <c r="I17" s="59">
        <v>6.5699999999999995E-2</v>
      </c>
      <c r="J17" s="59">
        <v>1.8599999999999998E-2</v>
      </c>
      <c r="K17" s="59" t="s">
        <v>274</v>
      </c>
    </row>
    <row r="18" spans="1:25" ht="9.75" customHeight="1">
      <c r="A18" s="79" t="s">
        <v>158</v>
      </c>
      <c r="B18" s="58">
        <v>261.5652</v>
      </c>
      <c r="C18" s="59">
        <v>5.7159000000000004</v>
      </c>
      <c r="D18" s="59">
        <v>66.762100000000004</v>
      </c>
      <c r="E18" s="59">
        <v>0.13900000000000001</v>
      </c>
      <c r="F18" s="59">
        <v>2.9683999999999999</v>
      </c>
      <c r="G18" s="59">
        <v>3.6413000000000002</v>
      </c>
      <c r="H18" s="59">
        <v>45.490699999999997</v>
      </c>
      <c r="I18" s="59">
        <v>70.032600000000002</v>
      </c>
      <c r="J18" s="59">
        <v>38.403199999999998</v>
      </c>
      <c r="K18" s="59">
        <v>0.19</v>
      </c>
    </row>
    <row r="19" spans="1:25" ht="9.75" customHeight="1">
      <c r="A19" s="46" t="s">
        <v>463</v>
      </c>
      <c r="B19" s="58">
        <v>91.834099999999992</v>
      </c>
      <c r="C19" s="59">
        <v>1.7813000000000001</v>
      </c>
      <c r="D19" s="59">
        <v>20.7483</v>
      </c>
      <c r="E19" s="59" t="s">
        <v>274</v>
      </c>
      <c r="F19" s="59" t="s">
        <v>274</v>
      </c>
      <c r="G19" s="59">
        <v>1.2248000000000001</v>
      </c>
      <c r="H19" s="59">
        <v>20.483699999999999</v>
      </c>
      <c r="I19" s="59">
        <v>21.7912</v>
      </c>
      <c r="J19" s="59">
        <v>11.3147</v>
      </c>
      <c r="K19" s="59" t="s">
        <v>274</v>
      </c>
    </row>
    <row r="20" spans="1:25" ht="9.75" customHeight="1">
      <c r="A20" s="46" t="s">
        <v>464</v>
      </c>
      <c r="B20" s="58">
        <v>169.7313</v>
      </c>
      <c r="C20" s="59">
        <v>3.9346000000000001</v>
      </c>
      <c r="D20" s="59">
        <v>46.0137</v>
      </c>
      <c r="E20" s="59" t="s">
        <v>274</v>
      </c>
      <c r="F20" s="59" t="s">
        <v>274</v>
      </c>
      <c r="G20" s="59">
        <v>2.4163000000000001</v>
      </c>
      <c r="H20" s="59">
        <v>25.007100000000001</v>
      </c>
      <c r="I20" s="59">
        <v>48.241700000000002</v>
      </c>
      <c r="J20" s="59">
        <v>27.0884</v>
      </c>
      <c r="K20" s="59" t="s">
        <v>274</v>
      </c>
    </row>
    <row r="21" spans="1:25" ht="9.75" customHeight="1">
      <c r="A21" s="79" t="s">
        <v>152</v>
      </c>
      <c r="B21" s="58">
        <v>850.64560000000006</v>
      </c>
      <c r="C21" s="59">
        <v>18.1004</v>
      </c>
      <c r="D21" s="59">
        <v>154.33359999999999</v>
      </c>
      <c r="E21" s="59">
        <v>1.2765</v>
      </c>
      <c r="F21" s="59">
        <v>20.691800000000001</v>
      </c>
      <c r="G21" s="59" t="s">
        <v>274</v>
      </c>
      <c r="H21" s="59">
        <v>137.72630000000001</v>
      </c>
      <c r="I21" s="59">
        <v>258.56389999999999</v>
      </c>
      <c r="J21" s="59">
        <v>91.747399999999999</v>
      </c>
      <c r="K21" s="59">
        <v>2.7610999999999999</v>
      </c>
    </row>
    <row r="22" spans="1:25" ht="9.75" customHeight="1">
      <c r="A22" s="46" t="s">
        <v>465</v>
      </c>
      <c r="B22" s="58">
        <v>55.701000000000001</v>
      </c>
      <c r="C22" s="59" t="s">
        <v>274</v>
      </c>
      <c r="D22" s="59">
        <v>5.9081999999999999</v>
      </c>
      <c r="E22" s="59" t="s">
        <v>274</v>
      </c>
      <c r="F22" s="59" t="s">
        <v>274</v>
      </c>
      <c r="G22" s="59" t="s">
        <v>274</v>
      </c>
      <c r="H22" s="59" t="s">
        <v>274</v>
      </c>
      <c r="I22" s="59">
        <v>9.7695000000000007</v>
      </c>
      <c r="J22" s="59">
        <v>18.205300000000001</v>
      </c>
      <c r="K22" s="59" t="s">
        <v>274</v>
      </c>
    </row>
    <row r="23" spans="1:25" ht="9.75" customHeight="1">
      <c r="A23" s="46" t="s">
        <v>466</v>
      </c>
      <c r="B23" s="58">
        <v>334.45849999999996</v>
      </c>
      <c r="C23" s="59">
        <v>16.5943</v>
      </c>
      <c r="D23" s="59">
        <v>36.613599999999998</v>
      </c>
      <c r="E23" s="59" t="s">
        <v>274</v>
      </c>
      <c r="F23" s="59" t="s">
        <v>274</v>
      </c>
      <c r="G23" s="59">
        <v>12.568</v>
      </c>
      <c r="H23" s="59">
        <v>105.9389</v>
      </c>
      <c r="I23" s="59">
        <v>78.831500000000005</v>
      </c>
      <c r="J23" s="59">
        <v>17.0459</v>
      </c>
      <c r="K23" s="59">
        <v>1.976</v>
      </c>
    </row>
    <row r="24" spans="1:25" ht="9.75" customHeight="1">
      <c r="A24" s="46" t="s">
        <v>467</v>
      </c>
      <c r="B24" s="58">
        <v>460.48599999999999</v>
      </c>
      <c r="C24" s="59" t="s">
        <v>274</v>
      </c>
      <c r="D24" s="59">
        <v>111.81180000000001</v>
      </c>
      <c r="E24" s="59" t="s">
        <v>274</v>
      </c>
      <c r="F24" s="59" t="s">
        <v>274</v>
      </c>
      <c r="G24" s="59" t="s">
        <v>274</v>
      </c>
      <c r="H24" s="59" t="s">
        <v>274</v>
      </c>
      <c r="I24" s="59">
        <v>169.96260000000001</v>
      </c>
      <c r="J24" s="59">
        <v>56.496400000000001</v>
      </c>
      <c r="K24" s="59" t="s">
        <v>274</v>
      </c>
    </row>
    <row r="25" spans="1:25" ht="9.75" customHeight="1">
      <c r="A25" s="79" t="s">
        <v>153</v>
      </c>
      <c r="B25" s="58">
        <v>60.886400000000002</v>
      </c>
      <c r="C25" s="59" t="s">
        <v>274</v>
      </c>
      <c r="D25" s="59">
        <v>19.040199999999999</v>
      </c>
      <c r="E25" s="59" t="s">
        <v>274</v>
      </c>
      <c r="F25" s="59">
        <v>2.7242000000000002</v>
      </c>
      <c r="G25" s="59">
        <v>0.2465</v>
      </c>
      <c r="H25" s="59" t="s">
        <v>274</v>
      </c>
      <c r="I25" s="59">
        <v>16.552</v>
      </c>
      <c r="J25" s="59">
        <v>4.8647999999999998</v>
      </c>
      <c r="K25" s="59">
        <v>2.2700000000000001E-2</v>
      </c>
    </row>
    <row r="26" spans="1:25" ht="9.75" customHeight="1">
      <c r="A26" s="79" t="s">
        <v>468</v>
      </c>
      <c r="B26" s="58">
        <v>72.013099999999994</v>
      </c>
      <c r="C26" s="59">
        <v>8.9352999999999998</v>
      </c>
      <c r="D26" s="59">
        <v>8.1781000000000006</v>
      </c>
      <c r="E26" s="59" t="s">
        <v>274</v>
      </c>
      <c r="F26" s="59" t="s">
        <v>274</v>
      </c>
      <c r="G26" s="59" t="s">
        <v>274</v>
      </c>
      <c r="H26" s="59">
        <v>7.7049000000000003</v>
      </c>
      <c r="I26" s="59">
        <v>6.4584999999999999</v>
      </c>
      <c r="J26" s="59">
        <v>9.0081000000000007</v>
      </c>
      <c r="K26" s="59" t="s">
        <v>274</v>
      </c>
    </row>
    <row r="27" spans="1:25" ht="9.75" customHeight="1">
      <c r="A27" s="49" t="s">
        <v>155</v>
      </c>
      <c r="B27" s="332">
        <v>8205.0974999999999</v>
      </c>
      <c r="C27" s="332">
        <v>206.2979</v>
      </c>
      <c r="D27" s="332">
        <v>1176.1923999999999</v>
      </c>
      <c r="E27" s="366">
        <v>15.23</v>
      </c>
      <c r="F27" s="332">
        <v>224.97049999999999</v>
      </c>
      <c r="G27" s="332">
        <v>173.62370000000001</v>
      </c>
      <c r="H27" s="332">
        <v>1455.2181</v>
      </c>
      <c r="I27" s="332">
        <v>2505.2212</v>
      </c>
      <c r="J27" s="332">
        <v>1075.2851000000001</v>
      </c>
      <c r="K27" s="332">
        <v>21.239000000000001</v>
      </c>
    </row>
    <row r="28" spans="1:25" ht="4.5" customHeight="1"/>
    <row r="29" spans="1:25" ht="21" customHeight="1">
      <c r="A29" s="328" t="s">
        <v>636</v>
      </c>
      <c r="B29" s="101" t="s">
        <v>0</v>
      </c>
      <c r="C29" s="96" t="s">
        <v>1</v>
      </c>
      <c r="D29" s="96" t="s">
        <v>2</v>
      </c>
      <c r="E29" s="327" t="s">
        <v>3</v>
      </c>
      <c r="F29" s="326" t="s">
        <v>4</v>
      </c>
      <c r="G29" s="96" t="s">
        <v>5</v>
      </c>
      <c r="H29" s="96" t="s">
        <v>6</v>
      </c>
      <c r="I29" s="96" t="s">
        <v>7</v>
      </c>
      <c r="J29" s="96" t="s">
        <v>8</v>
      </c>
      <c r="K29" s="96" t="s">
        <v>9</v>
      </c>
    </row>
    <row r="30" spans="1:25" ht="9.75" customHeight="1">
      <c r="A30" s="44" t="s">
        <v>181</v>
      </c>
      <c r="B30" s="259"/>
      <c r="C30" s="259"/>
      <c r="D30" s="259"/>
      <c r="E30" s="260"/>
      <c r="F30" s="260"/>
    </row>
    <row r="31" spans="1:25" ht="9.75" customHeight="1">
      <c r="A31" s="347" t="s">
        <v>434</v>
      </c>
      <c r="B31" s="264">
        <v>0.14899999999999999</v>
      </c>
      <c r="C31" s="333">
        <v>0.17330000000000001</v>
      </c>
      <c r="D31" s="333">
        <v>3.7100000000000001E-2</v>
      </c>
      <c r="E31" s="333">
        <v>0.22900000000000001</v>
      </c>
      <c r="F31" s="333">
        <v>0.49280000000000002</v>
      </c>
      <c r="G31" s="333">
        <v>0.17230000000000001</v>
      </c>
      <c r="H31" s="333">
        <v>0.27729999999999999</v>
      </c>
      <c r="I31" s="333">
        <v>0.1399</v>
      </c>
      <c r="J31" s="333">
        <v>0.29299999999999998</v>
      </c>
      <c r="K31" s="333">
        <v>0.2656</v>
      </c>
      <c r="M31" s="431"/>
      <c r="N31" s="431"/>
      <c r="O31" s="431"/>
      <c r="P31" s="431"/>
      <c r="Q31" s="431"/>
      <c r="R31" s="431"/>
      <c r="S31" s="431"/>
      <c r="T31" s="431"/>
      <c r="U31" s="431"/>
      <c r="V31" s="431"/>
      <c r="W31" s="431"/>
      <c r="X31" s="431"/>
      <c r="Y31" s="431"/>
    </row>
    <row r="32" spans="1:25" ht="9.75" customHeight="1">
      <c r="A32" s="347" t="s">
        <v>436</v>
      </c>
      <c r="B32" s="264">
        <v>0.92320000000000002</v>
      </c>
      <c r="C32" s="333">
        <v>0.76349999999999996</v>
      </c>
      <c r="D32" s="333">
        <v>0.91220000000000001</v>
      </c>
      <c r="E32" s="262" t="s">
        <v>274</v>
      </c>
      <c r="F32" s="333">
        <v>0.93410000000000004</v>
      </c>
      <c r="G32" s="333">
        <v>0.9879</v>
      </c>
      <c r="H32" s="333">
        <v>0.96579999999999999</v>
      </c>
      <c r="I32" s="333">
        <v>0.87250000000000005</v>
      </c>
      <c r="J32" s="333">
        <v>0.95909999999999995</v>
      </c>
      <c r="K32" s="333">
        <v>0.99280000000000002</v>
      </c>
      <c r="M32" s="431"/>
      <c r="N32" s="431"/>
      <c r="O32" s="431"/>
      <c r="P32" s="431"/>
      <c r="Q32" s="431"/>
      <c r="R32" s="431"/>
      <c r="S32" s="431"/>
      <c r="T32" s="431"/>
      <c r="U32" s="431"/>
      <c r="V32" s="431"/>
      <c r="W32" s="431"/>
      <c r="X32" s="431"/>
      <c r="Y32" s="431"/>
    </row>
    <row r="33" spans="1:25" ht="9.75" customHeight="1">
      <c r="A33" s="347" t="s">
        <v>470</v>
      </c>
      <c r="B33" s="264">
        <v>0.70120000000000005</v>
      </c>
      <c r="C33" s="333">
        <v>0.66200000000000003</v>
      </c>
      <c r="D33" s="333">
        <v>0.73250000000000004</v>
      </c>
      <c r="E33" s="333">
        <v>0.64449999999999996</v>
      </c>
      <c r="F33" s="333">
        <v>0.73729999999999996</v>
      </c>
      <c r="G33" s="333">
        <v>0.69650000000000001</v>
      </c>
      <c r="H33" s="333">
        <v>0.6976</v>
      </c>
      <c r="I33" s="333">
        <v>0.70079999999999998</v>
      </c>
      <c r="J33" s="333">
        <v>0.68440000000000001</v>
      </c>
      <c r="K33" s="333">
        <v>0.71450000000000002</v>
      </c>
      <c r="M33" s="431"/>
      <c r="N33" s="431"/>
      <c r="O33" s="431"/>
      <c r="P33" s="431"/>
      <c r="Q33" s="431"/>
      <c r="R33" s="431"/>
      <c r="S33" s="431"/>
      <c r="T33" s="431"/>
      <c r="U33" s="431"/>
      <c r="V33" s="431"/>
      <c r="W33" s="431"/>
      <c r="X33" s="431"/>
      <c r="Y33" s="431"/>
    </row>
    <row r="34" spans="1:25" ht="9.75" customHeight="1">
      <c r="A34" s="347" t="s">
        <v>435</v>
      </c>
      <c r="B34" s="264">
        <v>0.40970000000000001</v>
      </c>
      <c r="C34" s="333">
        <v>0.46350000000000002</v>
      </c>
      <c r="D34" s="333">
        <v>0.38009999999999999</v>
      </c>
      <c r="E34" s="262" t="s">
        <v>274</v>
      </c>
      <c r="F34" s="333">
        <v>0.62450000000000006</v>
      </c>
      <c r="G34" s="333">
        <v>0.4446</v>
      </c>
      <c r="H34" s="333">
        <v>0.379</v>
      </c>
      <c r="I34" s="333">
        <v>0.43819999999999998</v>
      </c>
      <c r="J34" s="333">
        <v>0.37640000000000001</v>
      </c>
      <c r="K34" s="333">
        <v>0.40970000000000001</v>
      </c>
      <c r="M34" s="431"/>
      <c r="N34" s="431"/>
      <c r="O34" s="431"/>
      <c r="P34" s="431"/>
      <c r="Q34" s="431"/>
      <c r="R34" s="431"/>
      <c r="S34" s="431"/>
      <c r="T34" s="431"/>
      <c r="U34" s="431"/>
      <c r="V34" s="431"/>
      <c r="W34" s="431"/>
      <c r="X34" s="431"/>
      <c r="Y34" s="431"/>
    </row>
    <row r="35" spans="1:25" ht="9.75" customHeight="1">
      <c r="A35" s="44" t="s">
        <v>316</v>
      </c>
      <c r="B35" s="259"/>
      <c r="C35" s="421"/>
      <c r="D35" s="421"/>
      <c r="E35" s="260"/>
      <c r="F35" s="334"/>
      <c r="G35" s="424"/>
      <c r="H35" s="424"/>
      <c r="I35" s="424"/>
      <c r="J35" s="424"/>
      <c r="K35" s="424"/>
      <c r="M35" s="431"/>
      <c r="N35" s="431"/>
      <c r="O35" s="431"/>
      <c r="P35" s="431"/>
      <c r="Q35" s="431"/>
      <c r="R35" s="431"/>
      <c r="S35" s="431"/>
      <c r="T35" s="431"/>
      <c r="U35" s="431"/>
      <c r="V35" s="431"/>
      <c r="W35" s="431"/>
      <c r="X35" s="431"/>
      <c r="Y35" s="431"/>
    </row>
    <row r="36" spans="1:25" ht="9.75" customHeight="1">
      <c r="A36" s="347" t="s">
        <v>434</v>
      </c>
      <c r="B36" s="264">
        <v>0.17780000000000001</v>
      </c>
      <c r="C36" s="333">
        <v>9.2999999999999999E-2</v>
      </c>
      <c r="D36" s="333">
        <v>0.21240000000000001</v>
      </c>
      <c r="E36" s="262" t="s">
        <v>274</v>
      </c>
      <c r="F36" s="333">
        <v>0.14729999999999999</v>
      </c>
      <c r="G36" s="262" t="s">
        <v>274</v>
      </c>
      <c r="H36" s="333">
        <v>0.1212</v>
      </c>
      <c r="I36" s="333">
        <v>0.1447</v>
      </c>
      <c r="J36" s="333">
        <v>0.35639999999999999</v>
      </c>
      <c r="K36" s="262" t="s">
        <v>190</v>
      </c>
      <c r="M36" s="431"/>
      <c r="N36" s="431"/>
      <c r="O36" s="431"/>
      <c r="P36" s="431"/>
      <c r="Q36" s="431"/>
      <c r="R36" s="431"/>
      <c r="S36" s="431"/>
      <c r="T36" s="431"/>
      <c r="U36" s="431"/>
      <c r="V36" s="431"/>
      <c r="W36" s="431"/>
      <c r="X36" s="431"/>
      <c r="Y36" s="431"/>
    </row>
    <row r="37" spans="1:25" ht="9.75" customHeight="1">
      <c r="A37" s="347" t="s">
        <v>471</v>
      </c>
      <c r="B37" s="264">
        <v>0.45850000000000002</v>
      </c>
      <c r="C37" s="333">
        <v>0.44330000000000003</v>
      </c>
      <c r="D37" s="333">
        <v>0.38329999999999997</v>
      </c>
      <c r="E37" s="262" t="s">
        <v>274</v>
      </c>
      <c r="F37" s="333">
        <v>0.75680000000000003</v>
      </c>
      <c r="G37" s="262" t="s">
        <v>274</v>
      </c>
      <c r="H37" s="333">
        <v>0.55059999999999998</v>
      </c>
      <c r="I37" s="333">
        <v>0.44990000000000002</v>
      </c>
      <c r="J37" s="333">
        <v>0.49730000000000002</v>
      </c>
      <c r="K37" s="262" t="s">
        <v>190</v>
      </c>
      <c r="M37" s="431"/>
      <c r="N37" s="431"/>
      <c r="O37" s="431"/>
      <c r="P37" s="431"/>
      <c r="Q37" s="431"/>
      <c r="R37" s="431"/>
      <c r="S37" s="431"/>
      <c r="T37" s="431"/>
      <c r="U37" s="431"/>
      <c r="V37" s="431"/>
      <c r="W37" s="431"/>
      <c r="X37" s="431"/>
      <c r="Y37" s="431"/>
    </row>
    <row r="38" spans="1:25" ht="9.75" customHeight="1">
      <c r="A38" s="347" t="s">
        <v>472</v>
      </c>
      <c r="B38" s="264">
        <v>0.2833</v>
      </c>
      <c r="C38" s="333">
        <v>0.18920000000000001</v>
      </c>
      <c r="D38" s="333">
        <v>0.30020000000000002</v>
      </c>
      <c r="E38" s="262" t="s">
        <v>274</v>
      </c>
      <c r="F38" s="333">
        <v>0.48949999999999999</v>
      </c>
      <c r="G38" s="262" t="s">
        <v>274</v>
      </c>
      <c r="H38" s="333">
        <v>0.43559999999999999</v>
      </c>
      <c r="I38" s="333">
        <v>0.23380000000000001</v>
      </c>
      <c r="J38" s="333">
        <v>0.28070000000000001</v>
      </c>
      <c r="K38" s="262" t="s">
        <v>190</v>
      </c>
      <c r="M38" s="431"/>
      <c r="N38" s="431"/>
      <c r="O38" s="431"/>
      <c r="P38" s="431"/>
      <c r="Q38" s="431"/>
      <c r="R38" s="431"/>
      <c r="S38" s="431"/>
      <c r="T38" s="431"/>
      <c r="U38" s="431"/>
      <c r="V38" s="431"/>
      <c r="W38" s="431"/>
      <c r="X38" s="431"/>
      <c r="Y38" s="431"/>
    </row>
    <row r="39" spans="1:25" ht="9.75" customHeight="1">
      <c r="A39" s="347" t="s">
        <v>473</v>
      </c>
      <c r="B39" s="264">
        <v>0.14530000000000001</v>
      </c>
      <c r="C39" s="333">
        <v>0.1278</v>
      </c>
      <c r="D39" s="333">
        <v>0.1346</v>
      </c>
      <c r="E39" s="262" t="s">
        <v>274</v>
      </c>
      <c r="F39" s="333">
        <v>0.30659999999999998</v>
      </c>
      <c r="G39" s="262" t="s">
        <v>274</v>
      </c>
      <c r="H39" s="333">
        <v>0.15440000000000001</v>
      </c>
      <c r="I39" s="333">
        <v>0.1293</v>
      </c>
      <c r="J39" s="333">
        <v>0.1898</v>
      </c>
      <c r="K39" s="262" t="s">
        <v>190</v>
      </c>
      <c r="M39" s="431"/>
      <c r="N39" s="431"/>
      <c r="O39" s="431"/>
      <c r="P39" s="431"/>
      <c r="Q39" s="431"/>
      <c r="R39" s="431"/>
      <c r="S39" s="431"/>
      <c r="T39" s="431"/>
      <c r="U39" s="431"/>
      <c r="V39" s="431"/>
      <c r="W39" s="431"/>
      <c r="X39" s="431"/>
      <c r="Y39" s="431"/>
    </row>
    <row r="40" spans="1:25" ht="4.5" customHeight="1"/>
    <row r="41" spans="1:25" ht="115.5" customHeight="1">
      <c r="A41" s="442" t="s">
        <v>582</v>
      </c>
      <c r="B41" s="442"/>
      <c r="C41" s="442"/>
      <c r="D41" s="442"/>
      <c r="E41" s="442"/>
      <c r="F41" s="442"/>
      <c r="G41" s="442"/>
      <c r="H41" s="442"/>
      <c r="I41" s="442"/>
      <c r="J41" s="442"/>
      <c r="K41" s="442"/>
    </row>
    <row r="44" spans="1:25">
      <c r="A44" s="490"/>
      <c r="B44" s="490"/>
      <c r="C44" s="490"/>
      <c r="D44" s="490"/>
      <c r="E44" s="490"/>
      <c r="F44" s="490"/>
    </row>
  </sheetData>
  <mergeCells count="2">
    <mergeCell ref="A41:K41"/>
    <mergeCell ref="A44:F44"/>
  </mergeCells>
  <pageMargins left="0.78740157480314965" right="0.78740157480314965" top="0.43307086614173229" bottom="0.47244094488188976" header="0" footer="0"/>
  <pageSetup paperSize="9" orientation="landscape"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3"/>
  <dimension ref="A1:Y41"/>
  <sheetViews>
    <sheetView showGridLines="0" zoomScale="120" zoomScaleNormal="120" workbookViewId="0"/>
  </sheetViews>
  <sheetFormatPr defaultColWidth="9.140625" defaultRowHeight="8.25"/>
  <cols>
    <col min="1" max="1" width="44.7109375" style="2" customWidth="1"/>
    <col min="2" max="11" width="8.28515625" style="2" customWidth="1"/>
    <col min="12" max="16384" width="9.140625" style="2"/>
  </cols>
  <sheetData>
    <row r="1" spans="1:11" ht="15" customHeight="1">
      <c r="A1" s="243" t="s">
        <v>227</v>
      </c>
      <c r="B1" s="80"/>
      <c r="C1" s="80"/>
      <c r="D1" s="80"/>
      <c r="E1" s="80"/>
      <c r="F1" s="80"/>
      <c r="G1" s="80"/>
      <c r="H1" s="80"/>
      <c r="I1" s="80"/>
      <c r="J1" s="80"/>
      <c r="K1" s="80"/>
    </row>
    <row r="2" spans="1:11" ht="9" customHeight="1">
      <c r="A2" s="244" t="s">
        <v>100</v>
      </c>
      <c r="B2" s="79"/>
      <c r="C2" s="79"/>
      <c r="D2" s="79"/>
      <c r="E2" s="79"/>
      <c r="F2" s="79"/>
      <c r="G2" s="79"/>
      <c r="H2" s="79"/>
      <c r="I2" s="79"/>
      <c r="J2" s="79"/>
      <c r="K2" s="79"/>
    </row>
    <row r="3" spans="1:11" ht="4.5" customHeight="1">
      <c r="A3" s="275"/>
      <c r="B3" s="105"/>
      <c r="C3" s="105"/>
      <c r="D3" s="105"/>
      <c r="E3" s="105"/>
      <c r="F3" s="105"/>
      <c r="G3" s="105"/>
      <c r="H3" s="105"/>
      <c r="I3" s="105"/>
      <c r="J3" s="105"/>
      <c r="K3" s="105"/>
    </row>
    <row r="4" spans="1:11" ht="21.6" customHeight="1">
      <c r="A4" s="325" t="s">
        <v>635</v>
      </c>
      <c r="B4" s="379" t="s">
        <v>10</v>
      </c>
      <c r="C4" s="379" t="s">
        <v>11</v>
      </c>
      <c r="D4" s="383" t="s">
        <v>12</v>
      </c>
      <c r="E4" s="383" t="s">
        <v>13</v>
      </c>
      <c r="F4" s="383" t="s">
        <v>14</v>
      </c>
      <c r="G4" s="388" t="s">
        <v>15</v>
      </c>
      <c r="H4" s="383" t="s">
        <v>16</v>
      </c>
      <c r="I4" s="383" t="s">
        <v>17</v>
      </c>
      <c r="J4" s="383" t="s">
        <v>474</v>
      </c>
      <c r="K4" s="388" t="s">
        <v>18</v>
      </c>
    </row>
    <row r="5" spans="1:11" ht="9.75" customHeight="1">
      <c r="A5" s="79" t="s">
        <v>182</v>
      </c>
      <c r="B5" s="59">
        <v>4.1558000000000002</v>
      </c>
      <c r="C5" s="59" t="s">
        <v>274</v>
      </c>
      <c r="D5" s="59">
        <v>49.077199999999998</v>
      </c>
      <c r="E5" s="59">
        <v>8.4699000000000009</v>
      </c>
      <c r="F5" s="59">
        <v>540.23469999999998</v>
      </c>
      <c r="G5" s="59">
        <v>226.77199999999999</v>
      </c>
      <c r="H5" s="59">
        <v>108.5415</v>
      </c>
      <c r="I5" s="59">
        <v>12.0593</v>
      </c>
      <c r="J5" s="59" t="s">
        <v>190</v>
      </c>
      <c r="K5" s="59">
        <v>176.95599999999999</v>
      </c>
    </row>
    <row r="6" spans="1:11" ht="9.75" customHeight="1">
      <c r="A6" s="46" t="s">
        <v>181</v>
      </c>
      <c r="B6" s="59" t="s">
        <v>274</v>
      </c>
      <c r="C6" s="59" t="s">
        <v>274</v>
      </c>
      <c r="D6" s="59">
        <v>27.8904</v>
      </c>
      <c r="E6" s="59" t="s">
        <v>274</v>
      </c>
      <c r="F6" s="52">
        <v>64.085700000000003</v>
      </c>
      <c r="G6" s="59" t="s">
        <v>274</v>
      </c>
      <c r="H6" s="57">
        <v>61.150399999999998</v>
      </c>
      <c r="I6" s="59" t="s">
        <v>274</v>
      </c>
      <c r="J6" s="59" t="s">
        <v>190</v>
      </c>
      <c r="K6" s="59" t="s">
        <v>274</v>
      </c>
    </row>
    <row r="7" spans="1:11" ht="9.75" customHeight="1">
      <c r="A7" s="346" t="s">
        <v>431</v>
      </c>
      <c r="B7" s="52" t="s">
        <v>274</v>
      </c>
      <c r="C7" s="52" t="s">
        <v>274</v>
      </c>
      <c r="D7" s="52">
        <v>7.7138999999999998</v>
      </c>
      <c r="E7" s="59">
        <v>0.749</v>
      </c>
      <c r="F7" s="52">
        <v>2.3976000000000002</v>
      </c>
      <c r="G7" s="59" t="s">
        <v>274</v>
      </c>
      <c r="H7" s="59">
        <v>1.6097999999999999</v>
      </c>
      <c r="I7" s="59" t="s">
        <v>274</v>
      </c>
      <c r="J7" s="59" t="s">
        <v>190</v>
      </c>
      <c r="K7" s="59">
        <v>0.86460000000000004</v>
      </c>
    </row>
    <row r="8" spans="1:11" ht="9.75" customHeight="1">
      <c r="A8" s="346" t="s">
        <v>432</v>
      </c>
      <c r="B8" s="52" t="s">
        <v>274</v>
      </c>
      <c r="C8" s="52" t="s">
        <v>274</v>
      </c>
      <c r="D8" s="52">
        <v>16.233000000000001</v>
      </c>
      <c r="E8" s="59">
        <v>3.4666999999999999</v>
      </c>
      <c r="F8" s="52">
        <v>26.638300000000001</v>
      </c>
      <c r="G8" s="57">
        <v>36.327300000000001</v>
      </c>
      <c r="H8" s="59">
        <v>21.6633</v>
      </c>
      <c r="I8" s="59">
        <v>3.8166000000000002</v>
      </c>
      <c r="J8" s="59" t="s">
        <v>190</v>
      </c>
      <c r="K8" s="59">
        <v>4.3441999999999998</v>
      </c>
    </row>
    <row r="9" spans="1:11" ht="9.75" customHeight="1">
      <c r="A9" s="346" t="s">
        <v>433</v>
      </c>
      <c r="B9" s="52">
        <v>8.9800000000000005E-2</v>
      </c>
      <c r="C9" s="52" t="s">
        <v>274</v>
      </c>
      <c r="D9" s="52" t="s">
        <v>274</v>
      </c>
      <c r="E9" s="59" t="s">
        <v>274</v>
      </c>
      <c r="F9" s="52">
        <v>13.4793</v>
      </c>
      <c r="G9" s="57">
        <v>15.629799999999999</v>
      </c>
      <c r="H9" s="59">
        <v>7.8391999999999999</v>
      </c>
      <c r="I9" s="59">
        <v>4.5354000000000001</v>
      </c>
      <c r="J9" s="59" t="s">
        <v>190</v>
      </c>
      <c r="K9" s="59">
        <v>4.7496</v>
      </c>
    </row>
    <row r="10" spans="1:11" ht="9.75" customHeight="1">
      <c r="A10" s="346" t="s">
        <v>437</v>
      </c>
      <c r="B10" s="52" t="s">
        <v>274</v>
      </c>
      <c r="C10" s="52" t="s">
        <v>274</v>
      </c>
      <c r="D10" s="52" t="s">
        <v>274</v>
      </c>
      <c r="E10" s="59">
        <v>2.09</v>
      </c>
      <c r="F10" s="52">
        <v>11.370799999999999</v>
      </c>
      <c r="G10" s="57">
        <v>18.738</v>
      </c>
      <c r="H10" s="59">
        <v>12.207599999999999</v>
      </c>
      <c r="I10" s="59">
        <v>0.63270000000000004</v>
      </c>
      <c r="J10" s="59" t="s">
        <v>190</v>
      </c>
      <c r="K10" s="59" t="s">
        <v>274</v>
      </c>
    </row>
    <row r="11" spans="1:11" ht="9.75" customHeight="1">
      <c r="A11" s="46" t="s">
        <v>316</v>
      </c>
      <c r="B11" s="52">
        <v>3.5678000000000001</v>
      </c>
      <c r="C11" s="52" t="s">
        <v>274</v>
      </c>
      <c r="D11" s="52" t="s">
        <v>274</v>
      </c>
      <c r="E11" s="59" t="s">
        <v>274</v>
      </c>
      <c r="F11" s="52">
        <v>475.52710000000002</v>
      </c>
      <c r="G11" s="57">
        <v>128.74180000000001</v>
      </c>
      <c r="H11" s="59" t="s">
        <v>274</v>
      </c>
      <c r="I11" s="59" t="s">
        <v>274</v>
      </c>
      <c r="J11" s="59" t="s">
        <v>190</v>
      </c>
      <c r="K11" s="59">
        <v>157.04830000000001</v>
      </c>
    </row>
    <row r="12" spans="1:11" ht="9.75" customHeight="1">
      <c r="A12" s="346" t="s">
        <v>431</v>
      </c>
      <c r="B12" s="52" t="s">
        <v>274</v>
      </c>
      <c r="C12" s="52" t="s">
        <v>274</v>
      </c>
      <c r="D12" s="52" t="s">
        <v>274</v>
      </c>
      <c r="E12" s="59" t="s">
        <v>274</v>
      </c>
      <c r="F12" s="52">
        <v>21.301600000000001</v>
      </c>
      <c r="G12" s="57">
        <v>5.1658999999999997</v>
      </c>
      <c r="H12" s="59" t="s">
        <v>274</v>
      </c>
      <c r="I12" s="59" t="s">
        <v>274</v>
      </c>
      <c r="J12" s="59" t="s">
        <v>190</v>
      </c>
      <c r="K12" s="59" t="s">
        <v>274</v>
      </c>
    </row>
    <row r="13" spans="1:11" ht="9.75" customHeight="1">
      <c r="A13" s="346" t="s">
        <v>459</v>
      </c>
      <c r="B13" s="52">
        <v>2.1932</v>
      </c>
      <c r="C13" s="52" t="s">
        <v>274</v>
      </c>
      <c r="D13" s="52">
        <v>7.6421999999999999</v>
      </c>
      <c r="E13" s="59" t="s">
        <v>274</v>
      </c>
      <c r="F13" s="52">
        <v>271.77530000000002</v>
      </c>
      <c r="G13" s="57">
        <v>86.868399999999994</v>
      </c>
      <c r="H13" s="59">
        <v>20.2393</v>
      </c>
      <c r="I13" s="59" t="s">
        <v>274</v>
      </c>
      <c r="J13" s="59" t="s">
        <v>190</v>
      </c>
      <c r="K13" s="59">
        <v>100.92230000000001</v>
      </c>
    </row>
    <row r="14" spans="1:11" ht="9.75" customHeight="1">
      <c r="A14" s="346" t="s">
        <v>460</v>
      </c>
      <c r="B14" s="52" t="s">
        <v>274</v>
      </c>
      <c r="C14" s="52" t="s">
        <v>274</v>
      </c>
      <c r="D14" s="52" t="s">
        <v>274</v>
      </c>
      <c r="E14" s="59" t="s">
        <v>274</v>
      </c>
      <c r="F14" s="52">
        <v>27.1371</v>
      </c>
      <c r="G14" s="57">
        <v>14.017099999999999</v>
      </c>
      <c r="H14" s="59">
        <v>2.0009000000000001</v>
      </c>
      <c r="I14" s="59" t="s">
        <v>274</v>
      </c>
      <c r="J14" s="59" t="s">
        <v>190</v>
      </c>
      <c r="K14" s="59" t="s">
        <v>274</v>
      </c>
    </row>
    <row r="15" spans="1:11" ht="9.75" customHeight="1">
      <c r="A15" s="346" t="s">
        <v>461</v>
      </c>
      <c r="B15" s="52">
        <v>0.69369999999999998</v>
      </c>
      <c r="C15" s="52" t="s">
        <v>274</v>
      </c>
      <c r="D15" s="52">
        <v>2.2751999999999999</v>
      </c>
      <c r="E15" s="59" t="s">
        <v>274</v>
      </c>
      <c r="F15" s="52">
        <v>90.862200000000001</v>
      </c>
      <c r="G15" s="57">
        <v>11.7387</v>
      </c>
      <c r="H15" s="59">
        <v>6.0091000000000001</v>
      </c>
      <c r="I15" s="59" t="s">
        <v>274</v>
      </c>
      <c r="J15" s="59" t="s">
        <v>190</v>
      </c>
      <c r="K15" s="59">
        <v>25.165500000000002</v>
      </c>
    </row>
    <row r="16" spans="1:11" ht="9.75" customHeight="1">
      <c r="A16" s="46" t="s">
        <v>462</v>
      </c>
      <c r="B16" s="59" t="s">
        <v>274</v>
      </c>
      <c r="C16" s="59" t="s">
        <v>274</v>
      </c>
      <c r="D16" s="59" t="s">
        <v>274</v>
      </c>
      <c r="E16" s="59" t="s">
        <v>274</v>
      </c>
      <c r="F16" s="52">
        <v>0.622</v>
      </c>
      <c r="G16" s="59" t="s">
        <v>274</v>
      </c>
      <c r="H16" s="59" t="s">
        <v>274</v>
      </c>
      <c r="I16" s="59" t="s">
        <v>274</v>
      </c>
      <c r="J16" s="59" t="s">
        <v>190</v>
      </c>
      <c r="K16" s="59" t="s">
        <v>274</v>
      </c>
    </row>
    <row r="17" spans="1:25" ht="9.75" customHeight="1">
      <c r="A17" s="79" t="s">
        <v>157</v>
      </c>
      <c r="B17" s="59" t="s">
        <v>274</v>
      </c>
      <c r="C17" s="59" t="s">
        <v>274</v>
      </c>
      <c r="D17" s="59" t="s">
        <v>274</v>
      </c>
      <c r="E17" s="59" t="s">
        <v>274</v>
      </c>
      <c r="F17" s="59" t="s">
        <v>274</v>
      </c>
      <c r="G17" s="59" t="s">
        <v>274</v>
      </c>
      <c r="H17" s="59" t="s">
        <v>274</v>
      </c>
      <c r="I17" s="59" t="s">
        <v>274</v>
      </c>
      <c r="J17" s="59" t="s">
        <v>190</v>
      </c>
      <c r="K17" s="59" t="s">
        <v>274</v>
      </c>
    </row>
    <row r="18" spans="1:25" ht="9.75" customHeight="1">
      <c r="A18" s="79" t="s">
        <v>158</v>
      </c>
      <c r="B18" s="59">
        <v>1.1900000000000001E-2</v>
      </c>
      <c r="C18" s="59" t="s">
        <v>274</v>
      </c>
      <c r="D18" s="59">
        <v>0.57540000000000002</v>
      </c>
      <c r="E18" s="59" t="s">
        <v>274</v>
      </c>
      <c r="F18" s="59">
        <v>9.3168000000000006</v>
      </c>
      <c r="G18" s="59">
        <v>6.8057999999999996</v>
      </c>
      <c r="H18" s="59">
        <v>4.1497999999999999</v>
      </c>
      <c r="I18" s="59" t="s">
        <v>274</v>
      </c>
      <c r="J18" s="59" t="s">
        <v>190</v>
      </c>
      <c r="K18" s="59">
        <v>6.6893000000000002</v>
      </c>
    </row>
    <row r="19" spans="1:25" ht="9.75" customHeight="1">
      <c r="A19" s="46" t="s">
        <v>463</v>
      </c>
      <c r="B19" s="59" t="s">
        <v>274</v>
      </c>
      <c r="C19" s="59" t="s">
        <v>274</v>
      </c>
      <c r="D19" s="59" t="s">
        <v>274</v>
      </c>
      <c r="E19" s="59" t="s">
        <v>274</v>
      </c>
      <c r="F19" s="59" t="s">
        <v>274</v>
      </c>
      <c r="G19" s="59">
        <v>3.2349999999999999</v>
      </c>
      <c r="H19" s="59" t="s">
        <v>274</v>
      </c>
      <c r="I19" s="59" t="s">
        <v>274</v>
      </c>
      <c r="J19" s="59" t="s">
        <v>190</v>
      </c>
      <c r="K19" s="59" t="s">
        <v>274</v>
      </c>
    </row>
    <row r="20" spans="1:25" ht="9.75" customHeight="1">
      <c r="A20" s="46" t="s">
        <v>464</v>
      </c>
      <c r="B20" s="59" t="s">
        <v>274</v>
      </c>
      <c r="C20" s="59" t="s">
        <v>274</v>
      </c>
      <c r="D20" s="59" t="s">
        <v>274</v>
      </c>
      <c r="E20" s="59" t="s">
        <v>274</v>
      </c>
      <c r="F20" s="59" t="s">
        <v>274</v>
      </c>
      <c r="G20" s="59">
        <v>3.5708000000000002</v>
      </c>
      <c r="H20" s="59" t="s">
        <v>274</v>
      </c>
      <c r="I20" s="59" t="s">
        <v>274</v>
      </c>
      <c r="J20" s="59" t="s">
        <v>190</v>
      </c>
      <c r="K20" s="59" t="s">
        <v>274</v>
      </c>
    </row>
    <row r="21" spans="1:25" ht="9.75" customHeight="1">
      <c r="A21" s="79" t="s">
        <v>152</v>
      </c>
      <c r="B21" s="59">
        <v>0.53390000000000004</v>
      </c>
      <c r="C21" s="59" t="s">
        <v>274</v>
      </c>
      <c r="D21" s="59">
        <v>4.0766</v>
      </c>
      <c r="E21" s="59">
        <v>0.84919999999999995</v>
      </c>
      <c r="F21" s="59">
        <v>89.063699999999997</v>
      </c>
      <c r="G21" s="59">
        <v>26.8933</v>
      </c>
      <c r="H21" s="59">
        <v>9.1461000000000006</v>
      </c>
      <c r="I21" s="59">
        <v>1.4276</v>
      </c>
      <c r="J21" s="59" t="s">
        <v>190</v>
      </c>
      <c r="K21" s="59">
        <v>20.352900000000002</v>
      </c>
    </row>
    <row r="22" spans="1:25" ht="9.75" customHeight="1">
      <c r="A22" s="46" t="s">
        <v>465</v>
      </c>
      <c r="B22" s="59" t="s">
        <v>274</v>
      </c>
      <c r="C22" s="59" t="s">
        <v>274</v>
      </c>
      <c r="D22" s="59" t="s">
        <v>274</v>
      </c>
      <c r="E22" s="59">
        <v>0.59230000000000005</v>
      </c>
      <c r="F22" s="59" t="s">
        <v>274</v>
      </c>
      <c r="G22" s="59">
        <v>4.6300999999999997</v>
      </c>
      <c r="H22" s="59" t="s">
        <v>274</v>
      </c>
      <c r="I22" s="59" t="s">
        <v>274</v>
      </c>
      <c r="J22" s="59" t="s">
        <v>190</v>
      </c>
      <c r="K22" s="59" t="s">
        <v>274</v>
      </c>
    </row>
    <row r="23" spans="1:25" ht="9.75" customHeight="1">
      <c r="A23" s="46" t="s">
        <v>466</v>
      </c>
      <c r="B23" s="59" t="s">
        <v>274</v>
      </c>
      <c r="C23" s="59" t="s">
        <v>274</v>
      </c>
      <c r="D23" s="59">
        <v>3.3614000000000002</v>
      </c>
      <c r="E23" s="59" t="s">
        <v>274</v>
      </c>
      <c r="F23" s="59" t="s">
        <v>274</v>
      </c>
      <c r="G23" s="59">
        <v>7.4089</v>
      </c>
      <c r="H23" s="59" t="s">
        <v>274</v>
      </c>
      <c r="I23" s="59" t="s">
        <v>274</v>
      </c>
      <c r="J23" s="59" t="s">
        <v>190</v>
      </c>
      <c r="K23" s="59">
        <v>19.9299</v>
      </c>
    </row>
    <row r="24" spans="1:25" ht="9.75" customHeight="1">
      <c r="A24" s="46" t="s">
        <v>467</v>
      </c>
      <c r="B24" s="59" t="s">
        <v>274</v>
      </c>
      <c r="C24" s="59" t="s">
        <v>274</v>
      </c>
      <c r="D24" s="59" t="s">
        <v>274</v>
      </c>
      <c r="E24" s="59" t="s">
        <v>274</v>
      </c>
      <c r="F24" s="59">
        <v>85.304299999999998</v>
      </c>
      <c r="G24" s="59">
        <v>14.854200000000001</v>
      </c>
      <c r="H24" s="59" t="s">
        <v>274</v>
      </c>
      <c r="I24" s="59" t="s">
        <v>274</v>
      </c>
      <c r="J24" s="59" t="s">
        <v>190</v>
      </c>
      <c r="K24" s="59" t="s">
        <v>274</v>
      </c>
    </row>
    <row r="25" spans="1:25" ht="9.75" customHeight="1">
      <c r="A25" s="79" t="s">
        <v>153</v>
      </c>
      <c r="B25" s="59" t="s">
        <v>274</v>
      </c>
      <c r="C25" s="59" t="s">
        <v>274</v>
      </c>
      <c r="D25" s="59">
        <v>0.38850000000000001</v>
      </c>
      <c r="E25" s="59" t="s">
        <v>274</v>
      </c>
      <c r="F25" s="59" t="s">
        <v>274</v>
      </c>
      <c r="G25" s="59">
        <v>1.161</v>
      </c>
      <c r="H25" s="59" t="s">
        <v>274</v>
      </c>
      <c r="I25" s="59">
        <v>7.7000000000000002E-3</v>
      </c>
      <c r="J25" s="59" t="s">
        <v>190</v>
      </c>
      <c r="K25" s="59">
        <v>1.1488</v>
      </c>
    </row>
    <row r="26" spans="1:25" ht="9.75" customHeight="1">
      <c r="A26" s="79" t="s">
        <v>468</v>
      </c>
      <c r="B26" s="59" t="s">
        <v>274</v>
      </c>
      <c r="C26" s="59" t="s">
        <v>274</v>
      </c>
      <c r="D26" s="59" t="s">
        <v>274</v>
      </c>
      <c r="E26" s="59" t="s">
        <v>274</v>
      </c>
      <c r="F26" s="59">
        <v>13.5237</v>
      </c>
      <c r="G26" s="59" t="s">
        <v>274</v>
      </c>
      <c r="H26" s="59">
        <v>1.1801999999999999</v>
      </c>
      <c r="I26" s="59" t="s">
        <v>274</v>
      </c>
      <c r="J26" s="59" t="s">
        <v>190</v>
      </c>
      <c r="K26" s="59" t="s">
        <v>274</v>
      </c>
    </row>
    <row r="27" spans="1:25" ht="9.75" customHeight="1">
      <c r="A27" s="49" t="s">
        <v>155</v>
      </c>
      <c r="B27" s="366" t="s">
        <v>274</v>
      </c>
      <c r="C27" s="332" t="s">
        <v>274</v>
      </c>
      <c r="D27" s="332">
        <v>55.237200000000001</v>
      </c>
      <c r="E27" s="332">
        <v>9.3505000000000003</v>
      </c>
      <c r="F27" s="332">
        <v>656.36260000000004</v>
      </c>
      <c r="G27" s="332">
        <v>265.0453</v>
      </c>
      <c r="H27" s="332">
        <v>123.4787</v>
      </c>
      <c r="I27" s="332">
        <v>14.077400000000001</v>
      </c>
      <c r="J27" s="332" t="s">
        <v>190</v>
      </c>
      <c r="K27" s="366">
        <v>216.94399999999999</v>
      </c>
    </row>
    <row r="28" spans="1:25" ht="4.5" customHeight="1">
      <c r="A28" s="263"/>
      <c r="B28" s="335"/>
      <c r="C28" s="335"/>
      <c r="D28" s="335"/>
      <c r="E28" s="335"/>
      <c r="F28" s="335"/>
      <c r="G28" s="335"/>
      <c r="H28" s="335"/>
      <c r="I28" s="335"/>
      <c r="J28" s="335"/>
      <c r="K28" s="336"/>
    </row>
    <row r="29" spans="1:25" ht="21" customHeight="1">
      <c r="A29" s="328" t="s">
        <v>636</v>
      </c>
      <c r="B29" s="379" t="s">
        <v>10</v>
      </c>
      <c r="C29" s="379" t="s">
        <v>11</v>
      </c>
      <c r="D29" s="379" t="s">
        <v>12</v>
      </c>
      <c r="E29" s="383" t="s">
        <v>13</v>
      </c>
      <c r="F29" s="388" t="s">
        <v>14</v>
      </c>
      <c r="G29" s="379" t="s">
        <v>15</v>
      </c>
      <c r="H29" s="379" t="s">
        <v>16</v>
      </c>
      <c r="I29" s="379" t="s">
        <v>17</v>
      </c>
      <c r="J29" s="379" t="s">
        <v>414</v>
      </c>
      <c r="K29" s="379" t="s">
        <v>18</v>
      </c>
    </row>
    <row r="30" spans="1:25" ht="9.75" customHeight="1">
      <c r="A30" s="44" t="s">
        <v>181</v>
      </c>
      <c r="B30" s="259"/>
      <c r="C30" s="259"/>
      <c r="D30" s="259"/>
      <c r="E30" s="260"/>
      <c r="F30" s="260"/>
    </row>
    <row r="31" spans="1:25" ht="9.75" customHeight="1">
      <c r="A31" s="347" t="s">
        <v>434</v>
      </c>
      <c r="B31" s="262" t="s">
        <v>274</v>
      </c>
      <c r="C31" s="333" t="s">
        <v>274</v>
      </c>
      <c r="D31" s="333">
        <v>0.2077</v>
      </c>
      <c r="E31" s="333">
        <v>0.30370000000000003</v>
      </c>
      <c r="F31" s="432">
        <v>0.13750000000000001</v>
      </c>
      <c r="G31" s="432">
        <v>0.17480000000000001</v>
      </c>
      <c r="H31" s="432">
        <v>0.25659999999999999</v>
      </c>
      <c r="I31" s="432">
        <v>0.32819999999999999</v>
      </c>
      <c r="J31" s="333" t="s">
        <v>190</v>
      </c>
      <c r="K31" s="432">
        <v>0.11509999999999999</v>
      </c>
      <c r="W31" s="431"/>
      <c r="X31" s="431"/>
      <c r="Y31" s="431"/>
    </row>
    <row r="32" spans="1:25" ht="9.75" customHeight="1">
      <c r="A32" s="347" t="s">
        <v>436</v>
      </c>
      <c r="B32" s="262" t="s">
        <v>274</v>
      </c>
      <c r="C32" s="262" t="s">
        <v>274</v>
      </c>
      <c r="D32" s="333">
        <v>0.96950000000000003</v>
      </c>
      <c r="E32" s="333">
        <v>0.94769999999999999</v>
      </c>
      <c r="F32" s="432">
        <v>0.95289999999999997</v>
      </c>
      <c r="G32" s="432">
        <v>0.97</v>
      </c>
      <c r="H32" s="432">
        <v>0.98470000000000002</v>
      </c>
      <c r="I32" s="432">
        <v>0.97709999999999997</v>
      </c>
      <c r="J32" s="333" t="s">
        <v>190</v>
      </c>
      <c r="K32" s="432">
        <v>0.99239999999999995</v>
      </c>
      <c r="W32" s="431"/>
      <c r="X32" s="431"/>
      <c r="Y32" s="431"/>
    </row>
    <row r="33" spans="1:25" ht="9.75" customHeight="1">
      <c r="A33" s="347" t="s">
        <v>470</v>
      </c>
      <c r="B33" s="333">
        <v>0.66</v>
      </c>
      <c r="C33" s="262" t="s">
        <v>274</v>
      </c>
      <c r="D33" s="262" t="s">
        <v>274</v>
      </c>
      <c r="E33" s="262" t="s">
        <v>274</v>
      </c>
      <c r="F33" s="432">
        <v>0.7177</v>
      </c>
      <c r="G33" s="432">
        <v>0.69499999999999995</v>
      </c>
      <c r="H33" s="432">
        <v>0.67900000000000005</v>
      </c>
      <c r="I33" s="432">
        <v>0.71730000000000005</v>
      </c>
      <c r="J33" s="333" t="s">
        <v>190</v>
      </c>
      <c r="K33" s="432">
        <v>0.74080000000000001</v>
      </c>
      <c r="W33" s="431"/>
      <c r="X33" s="431"/>
      <c r="Y33" s="431"/>
    </row>
    <row r="34" spans="1:25" ht="9.75" customHeight="1">
      <c r="A34" s="347" t="s">
        <v>435</v>
      </c>
      <c r="B34" s="262" t="s">
        <v>274</v>
      </c>
      <c r="C34" s="262" t="s">
        <v>274</v>
      </c>
      <c r="D34" s="333">
        <v>0.54549999999999998</v>
      </c>
      <c r="E34" s="333">
        <v>0.44969999999999999</v>
      </c>
      <c r="F34" s="432">
        <v>0.48230000000000001</v>
      </c>
      <c r="G34" s="432">
        <v>0.43840000000000001</v>
      </c>
      <c r="H34" s="433" t="s">
        <v>274</v>
      </c>
      <c r="I34" s="432">
        <v>0.38900000000000001</v>
      </c>
      <c r="J34" s="333" t="s">
        <v>190</v>
      </c>
      <c r="K34" s="433" t="s">
        <v>274</v>
      </c>
      <c r="W34" s="431"/>
      <c r="X34" s="431"/>
      <c r="Y34" s="431"/>
    </row>
    <row r="35" spans="1:25" ht="9.75" customHeight="1">
      <c r="A35" s="44" t="s">
        <v>316</v>
      </c>
      <c r="B35" s="259"/>
      <c r="C35" s="259"/>
      <c r="D35" s="259"/>
      <c r="E35" s="260"/>
      <c r="F35" s="334"/>
      <c r="W35" s="431"/>
      <c r="X35" s="431"/>
      <c r="Y35" s="431"/>
    </row>
    <row r="36" spans="1:25" ht="9.75" customHeight="1">
      <c r="A36" s="347" t="s">
        <v>434</v>
      </c>
      <c r="B36" s="367" t="s">
        <v>274</v>
      </c>
      <c r="C36" s="367" t="s">
        <v>274</v>
      </c>
      <c r="D36" s="367" t="s">
        <v>274</v>
      </c>
      <c r="E36" s="262" t="s">
        <v>190</v>
      </c>
      <c r="F36" s="432">
        <v>0.1996</v>
      </c>
      <c r="G36" s="432">
        <v>0.223</v>
      </c>
      <c r="H36" s="367" t="s">
        <v>274</v>
      </c>
      <c r="I36" s="262" t="s">
        <v>190</v>
      </c>
      <c r="J36" s="333" t="s">
        <v>190</v>
      </c>
      <c r="K36" s="367" t="s">
        <v>274</v>
      </c>
      <c r="W36" s="431"/>
      <c r="X36" s="431"/>
      <c r="Y36" s="431"/>
    </row>
    <row r="37" spans="1:25" ht="9.75" customHeight="1">
      <c r="A37" s="347" t="s">
        <v>471</v>
      </c>
      <c r="B37" s="367" t="s">
        <v>274</v>
      </c>
      <c r="C37" s="367" t="s">
        <v>274</v>
      </c>
      <c r="D37" s="367" t="s">
        <v>274</v>
      </c>
      <c r="E37" s="262" t="s">
        <v>190</v>
      </c>
      <c r="F37" s="432">
        <v>0.40689999999999998</v>
      </c>
      <c r="G37" s="432">
        <v>0.6361</v>
      </c>
      <c r="H37" s="367" t="s">
        <v>274</v>
      </c>
      <c r="I37" s="262" t="s">
        <v>190</v>
      </c>
      <c r="J37" s="333" t="s">
        <v>190</v>
      </c>
      <c r="K37" s="367" t="s">
        <v>274</v>
      </c>
      <c r="W37" s="431"/>
      <c r="X37" s="431"/>
      <c r="Y37" s="431"/>
    </row>
    <row r="38" spans="1:25" ht="9.75" customHeight="1">
      <c r="A38" s="347" t="s">
        <v>472</v>
      </c>
      <c r="B38" s="367" t="s">
        <v>274</v>
      </c>
      <c r="C38" s="367" t="s">
        <v>274</v>
      </c>
      <c r="D38" s="367" t="s">
        <v>274</v>
      </c>
      <c r="E38" s="262" t="s">
        <v>190</v>
      </c>
      <c r="F38" s="432">
        <v>0.37290000000000001</v>
      </c>
      <c r="G38" s="432">
        <v>0.3821</v>
      </c>
      <c r="H38" s="367" t="s">
        <v>274</v>
      </c>
      <c r="I38" s="262" t="s">
        <v>190</v>
      </c>
      <c r="J38" s="333" t="s">
        <v>190</v>
      </c>
      <c r="K38" s="367" t="s">
        <v>274</v>
      </c>
      <c r="W38" s="431"/>
      <c r="X38" s="431"/>
      <c r="Y38" s="431"/>
    </row>
    <row r="39" spans="1:25" ht="9.75" customHeight="1">
      <c r="A39" s="347" t="s">
        <v>473</v>
      </c>
      <c r="B39" s="367" t="s">
        <v>274</v>
      </c>
      <c r="C39" s="367" t="s">
        <v>274</v>
      </c>
      <c r="D39" s="367" t="s">
        <v>274</v>
      </c>
      <c r="E39" s="262" t="s">
        <v>190</v>
      </c>
      <c r="F39" s="432">
        <v>0.12559999999999999</v>
      </c>
      <c r="G39" s="432">
        <v>0.17019999999999999</v>
      </c>
      <c r="H39" s="367" t="s">
        <v>274</v>
      </c>
      <c r="I39" s="262" t="s">
        <v>190</v>
      </c>
      <c r="J39" s="333" t="s">
        <v>190</v>
      </c>
      <c r="K39" s="367" t="s">
        <v>274</v>
      </c>
      <c r="W39" s="431"/>
      <c r="X39" s="431"/>
      <c r="Y39" s="431"/>
    </row>
    <row r="40" spans="1:25" ht="4.5" customHeight="1">
      <c r="W40" s="431"/>
      <c r="X40" s="431"/>
      <c r="Y40" s="431"/>
    </row>
    <row r="41" spans="1:25" ht="123.75" customHeight="1">
      <c r="A41" s="442" t="s">
        <v>583</v>
      </c>
      <c r="B41" s="442"/>
      <c r="C41" s="442"/>
      <c r="D41" s="442"/>
      <c r="E41" s="442"/>
      <c r="F41" s="442"/>
      <c r="G41" s="442"/>
      <c r="H41" s="442"/>
      <c r="I41" s="442"/>
      <c r="J41" s="442"/>
      <c r="K41" s="442"/>
    </row>
  </sheetData>
  <mergeCells count="1">
    <mergeCell ref="A41:K41"/>
  </mergeCells>
  <pageMargins left="0.78740157480314965" right="0.78740157480314965" top="0.43307086614173229" bottom="0.47244094488188976" header="0" footer="0"/>
  <pageSetup paperSize="9" orientation="landscape"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dimension ref="A1:S43"/>
  <sheetViews>
    <sheetView showGridLines="0" zoomScale="120" zoomScaleNormal="120" workbookViewId="0"/>
  </sheetViews>
  <sheetFormatPr defaultColWidth="9.140625" defaultRowHeight="8.25"/>
  <cols>
    <col min="1" max="1" width="44.7109375" style="2" customWidth="1"/>
    <col min="2" max="2" width="8.28515625" style="2" customWidth="1"/>
    <col min="3" max="7" width="14.28515625" style="2" customWidth="1"/>
    <col min="8" max="16384" width="9.140625" style="2"/>
  </cols>
  <sheetData>
    <row r="1" spans="1:7" ht="15" customHeight="1">
      <c r="A1" s="243" t="s">
        <v>288</v>
      </c>
      <c r="B1" s="80"/>
      <c r="C1" s="80"/>
      <c r="D1" s="80"/>
      <c r="E1" s="80"/>
      <c r="F1" s="80"/>
      <c r="G1" s="80"/>
    </row>
    <row r="2" spans="1:7" ht="9" customHeight="1">
      <c r="A2" s="244" t="s">
        <v>100</v>
      </c>
      <c r="B2" s="79"/>
      <c r="C2" s="79"/>
      <c r="D2" s="79"/>
      <c r="E2" s="79"/>
      <c r="F2" s="79"/>
      <c r="G2" s="79"/>
    </row>
    <row r="3" spans="1:7" ht="4.5" customHeight="1">
      <c r="A3" s="275"/>
      <c r="B3" s="105"/>
      <c r="C3" s="105"/>
      <c r="D3" s="105"/>
      <c r="E3" s="105"/>
      <c r="F3" s="105"/>
      <c r="G3" s="105"/>
    </row>
    <row r="4" spans="1:7" ht="10.5" customHeight="1">
      <c r="A4" s="491" t="s">
        <v>635</v>
      </c>
      <c r="B4" s="492" t="s">
        <v>0</v>
      </c>
      <c r="C4" s="493" t="s">
        <v>429</v>
      </c>
      <c r="D4" s="450" t="s">
        <v>128</v>
      </c>
      <c r="E4" s="451"/>
      <c r="F4" s="451"/>
      <c r="G4" s="451"/>
    </row>
    <row r="5" spans="1:7" ht="11.25" customHeight="1">
      <c r="A5" s="439"/>
      <c r="B5" s="459"/>
      <c r="C5" s="494"/>
      <c r="D5" s="393" t="s">
        <v>292</v>
      </c>
      <c r="E5" s="322" t="s">
        <v>454</v>
      </c>
      <c r="F5" s="321" t="s">
        <v>455</v>
      </c>
      <c r="G5" s="343" t="s">
        <v>415</v>
      </c>
    </row>
    <row r="6" spans="1:7" ht="9" customHeight="1">
      <c r="A6" s="79" t="s">
        <v>182</v>
      </c>
      <c r="B6" s="58">
        <v>6959.4588000000003</v>
      </c>
      <c r="C6" s="59">
        <v>526.20079999999996</v>
      </c>
      <c r="D6" s="59">
        <v>2443.5673999999999</v>
      </c>
      <c r="E6" s="59">
        <v>680.64499999999998</v>
      </c>
      <c r="F6" s="59">
        <v>61.565800000000003</v>
      </c>
      <c r="G6" s="59">
        <v>3247.4798000000001</v>
      </c>
    </row>
    <row r="7" spans="1:7" ht="9" customHeight="1">
      <c r="A7" s="46" t="s">
        <v>181</v>
      </c>
      <c r="B7" s="58">
        <v>2931.6335999999997</v>
      </c>
      <c r="C7" s="59" t="s">
        <v>274</v>
      </c>
      <c r="D7" s="59">
        <v>999.74429999999995</v>
      </c>
      <c r="E7" s="59">
        <v>232.60230000000001</v>
      </c>
      <c r="F7" s="59" t="s">
        <v>274</v>
      </c>
      <c r="G7" s="59">
        <v>1238.5166999999999</v>
      </c>
    </row>
    <row r="8" spans="1:7" ht="9" customHeight="1">
      <c r="A8" s="346" t="s">
        <v>431</v>
      </c>
      <c r="B8" s="58">
        <v>112.97280000000001</v>
      </c>
      <c r="C8" s="59">
        <v>21.295500000000001</v>
      </c>
      <c r="D8" s="59">
        <v>41.909799999999997</v>
      </c>
      <c r="E8" s="59">
        <v>4.3451000000000004</v>
      </c>
      <c r="F8" s="59">
        <v>3.2277999999999998</v>
      </c>
      <c r="G8" s="59">
        <v>42.194600000000001</v>
      </c>
    </row>
    <row r="9" spans="1:7" ht="9" customHeight="1">
      <c r="A9" s="346" t="s">
        <v>432</v>
      </c>
      <c r="B9" s="58">
        <v>1026.6289000000002</v>
      </c>
      <c r="C9" s="59">
        <v>111.40689999999999</v>
      </c>
      <c r="D9" s="59">
        <v>382.8261</v>
      </c>
      <c r="E9" s="59">
        <v>56.111899999999999</v>
      </c>
      <c r="F9" s="59">
        <v>18.355599999999999</v>
      </c>
      <c r="G9" s="59">
        <v>457.92840000000001</v>
      </c>
    </row>
    <row r="10" spans="1:7" ht="9" customHeight="1">
      <c r="A10" s="346" t="s">
        <v>433</v>
      </c>
      <c r="B10" s="58">
        <v>536.37360000000001</v>
      </c>
      <c r="C10" s="59">
        <v>53.663800000000002</v>
      </c>
      <c r="D10" s="59">
        <v>166.483</v>
      </c>
      <c r="E10" s="59">
        <v>34.089599999999997</v>
      </c>
      <c r="F10" s="59">
        <v>5.8026</v>
      </c>
      <c r="G10" s="59">
        <v>276.33460000000002</v>
      </c>
    </row>
    <row r="11" spans="1:7" ht="9" customHeight="1">
      <c r="A11" s="346" t="s">
        <v>437</v>
      </c>
      <c r="B11" s="58">
        <v>324.5521</v>
      </c>
      <c r="C11" s="59">
        <v>73.760400000000004</v>
      </c>
      <c r="D11" s="59">
        <v>82.977800000000002</v>
      </c>
      <c r="E11" s="59">
        <v>37.9238</v>
      </c>
      <c r="F11" s="59">
        <v>5.3170999999999999</v>
      </c>
      <c r="G11" s="59">
        <v>124.57299999999999</v>
      </c>
    </row>
    <row r="12" spans="1:7" ht="9" customHeight="1">
      <c r="A12" s="46" t="s">
        <v>316</v>
      </c>
      <c r="B12" s="58">
        <v>4021.0740999999998</v>
      </c>
      <c r="C12" s="59" t="s">
        <v>274</v>
      </c>
      <c r="D12" s="59">
        <v>1442.2058</v>
      </c>
      <c r="E12" s="59">
        <v>447.93529999999998</v>
      </c>
      <c r="F12" s="59" t="s">
        <v>274</v>
      </c>
      <c r="G12" s="59">
        <v>2003.9568999999999</v>
      </c>
    </row>
    <row r="13" spans="1:7" ht="9" customHeight="1">
      <c r="A13" s="346" t="s">
        <v>431</v>
      </c>
      <c r="B13" s="58">
        <v>221.44710000000003</v>
      </c>
      <c r="C13" s="59" t="s">
        <v>274</v>
      </c>
      <c r="D13" s="59">
        <v>95.794700000000006</v>
      </c>
      <c r="E13" s="59">
        <v>18.279199999999999</v>
      </c>
      <c r="F13" s="59" t="s">
        <v>274</v>
      </c>
      <c r="G13" s="59">
        <v>104.17440000000001</v>
      </c>
    </row>
    <row r="14" spans="1:7" ht="9" customHeight="1">
      <c r="A14" s="346" t="s">
        <v>459</v>
      </c>
      <c r="B14" s="58">
        <v>2240.3401999999996</v>
      </c>
      <c r="C14" s="59" t="s">
        <v>274</v>
      </c>
      <c r="D14" s="59">
        <v>836.08429999999998</v>
      </c>
      <c r="E14" s="59">
        <v>264.59300000000002</v>
      </c>
      <c r="F14" s="59" t="s">
        <v>274</v>
      </c>
      <c r="G14" s="59">
        <v>1064.6172999999999</v>
      </c>
    </row>
    <row r="15" spans="1:7" ht="9" customHeight="1">
      <c r="A15" s="346" t="s">
        <v>460</v>
      </c>
      <c r="B15" s="58">
        <v>378.97889999999995</v>
      </c>
      <c r="C15" s="59" t="s">
        <v>274</v>
      </c>
      <c r="D15" s="59">
        <v>93.849299999999999</v>
      </c>
      <c r="E15" s="59">
        <v>39.147599999999997</v>
      </c>
      <c r="F15" s="59" t="s">
        <v>274</v>
      </c>
      <c r="G15" s="59">
        <v>225.79419999999999</v>
      </c>
    </row>
    <row r="16" spans="1:7" ht="9" customHeight="1">
      <c r="A16" s="346" t="s">
        <v>461</v>
      </c>
      <c r="B16" s="58">
        <v>531.48329999999999</v>
      </c>
      <c r="C16" s="59" t="s">
        <v>274</v>
      </c>
      <c r="D16" s="59">
        <v>174.6866</v>
      </c>
      <c r="E16" s="59">
        <v>77.861900000000006</v>
      </c>
      <c r="F16" s="59" t="s">
        <v>274</v>
      </c>
      <c r="G16" s="59">
        <v>251.59639999999999</v>
      </c>
    </row>
    <row r="17" spans="1:7" ht="9" customHeight="1">
      <c r="A17" s="46" t="s">
        <v>462</v>
      </c>
      <c r="B17" s="58">
        <v>6.7498999999999993</v>
      </c>
      <c r="C17" s="59" t="s">
        <v>274</v>
      </c>
      <c r="D17" s="59">
        <v>1.6167</v>
      </c>
      <c r="E17" s="59">
        <v>0.1072</v>
      </c>
      <c r="F17" s="59" t="s">
        <v>274</v>
      </c>
      <c r="G17" s="59">
        <v>5.0058999999999996</v>
      </c>
    </row>
    <row r="18" spans="1:7" ht="9" customHeight="1">
      <c r="A18" s="79" t="s">
        <v>157</v>
      </c>
      <c r="B18" s="58">
        <v>0.52849999999999997</v>
      </c>
      <c r="C18" s="59" t="s">
        <v>274</v>
      </c>
      <c r="D18" s="59">
        <v>0.1678</v>
      </c>
      <c r="E18" s="59" t="s">
        <v>274</v>
      </c>
      <c r="F18" s="59" t="s">
        <v>274</v>
      </c>
      <c r="G18" s="59">
        <v>0.34939999999999999</v>
      </c>
    </row>
    <row r="19" spans="1:7" ht="9" customHeight="1">
      <c r="A19" s="79" t="s">
        <v>158</v>
      </c>
      <c r="B19" s="58">
        <v>261.5652</v>
      </c>
      <c r="C19" s="59" t="s">
        <v>274</v>
      </c>
      <c r="D19" s="59">
        <v>86.562600000000003</v>
      </c>
      <c r="E19" s="59" t="s">
        <v>274</v>
      </c>
      <c r="F19" s="59" t="s">
        <v>274</v>
      </c>
      <c r="G19" s="59">
        <v>146.15090000000001</v>
      </c>
    </row>
    <row r="20" spans="1:7" ht="9" customHeight="1">
      <c r="A20" s="46" t="s">
        <v>463</v>
      </c>
      <c r="B20" s="58">
        <v>91.834100000000007</v>
      </c>
      <c r="C20" s="59">
        <v>5.9352</v>
      </c>
      <c r="D20" s="59">
        <v>35.5501</v>
      </c>
      <c r="E20" s="59">
        <v>7.4507000000000003</v>
      </c>
      <c r="F20" s="59">
        <v>1.6141000000000001</v>
      </c>
      <c r="G20" s="59">
        <v>41.283999999999999</v>
      </c>
    </row>
    <row r="21" spans="1:7" ht="9" customHeight="1">
      <c r="A21" s="46" t="s">
        <v>464</v>
      </c>
      <c r="B21" s="58">
        <v>169.7313</v>
      </c>
      <c r="C21" s="59" t="s">
        <v>274</v>
      </c>
      <c r="D21" s="59">
        <v>51.012300000000003</v>
      </c>
      <c r="E21" s="59" t="s">
        <v>274</v>
      </c>
      <c r="F21" s="59" t="s">
        <v>274</v>
      </c>
      <c r="G21" s="59">
        <v>104.8674</v>
      </c>
    </row>
    <row r="22" spans="1:7" ht="9" customHeight="1">
      <c r="A22" s="79" t="s">
        <v>152</v>
      </c>
      <c r="B22" s="58">
        <v>850.64560000000006</v>
      </c>
      <c r="C22" s="59">
        <v>51.732999999999997</v>
      </c>
      <c r="D22" s="59">
        <v>238.74639999999999</v>
      </c>
      <c r="E22" s="59">
        <v>80.568200000000004</v>
      </c>
      <c r="F22" s="59">
        <v>6.3548999999999998</v>
      </c>
      <c r="G22" s="59">
        <v>473.24310000000003</v>
      </c>
    </row>
    <row r="23" spans="1:7" ht="9" customHeight="1">
      <c r="A23" s="46" t="s">
        <v>465</v>
      </c>
      <c r="B23" s="58">
        <v>55.701000000000001</v>
      </c>
      <c r="C23" s="59" t="s">
        <v>274</v>
      </c>
      <c r="D23" s="59">
        <v>19.426500000000001</v>
      </c>
      <c r="E23" s="59" t="s">
        <v>274</v>
      </c>
      <c r="F23" s="59" t="s">
        <v>274</v>
      </c>
      <c r="G23" s="59">
        <v>13.419700000000001</v>
      </c>
    </row>
    <row r="24" spans="1:7" ht="9" customHeight="1">
      <c r="A24" s="46" t="s">
        <v>466</v>
      </c>
      <c r="B24" s="58">
        <v>334.45849999999996</v>
      </c>
      <c r="C24" s="59">
        <v>21.892700000000001</v>
      </c>
      <c r="D24" s="59">
        <v>107.758</v>
      </c>
      <c r="E24" s="59">
        <v>61.443600000000004</v>
      </c>
      <c r="F24" s="59">
        <v>5.4132999999999996</v>
      </c>
      <c r="G24" s="59">
        <v>137.95089999999999</v>
      </c>
    </row>
    <row r="25" spans="1:7" ht="9" customHeight="1">
      <c r="A25" s="46" t="s">
        <v>467</v>
      </c>
      <c r="B25" s="58">
        <v>460.48599999999999</v>
      </c>
      <c r="C25" s="59" t="s">
        <v>274</v>
      </c>
      <c r="D25" s="59">
        <v>111.56189999999999</v>
      </c>
      <c r="E25" s="59" t="s">
        <v>274</v>
      </c>
      <c r="F25" s="59" t="s">
        <v>274</v>
      </c>
      <c r="G25" s="59">
        <v>321.87240000000003</v>
      </c>
    </row>
    <row r="26" spans="1:7" ht="9" customHeight="1">
      <c r="A26" s="79" t="s">
        <v>153</v>
      </c>
      <c r="B26" s="58">
        <v>60.886400000000002</v>
      </c>
      <c r="C26" s="59">
        <v>1.5577000000000001</v>
      </c>
      <c r="D26" s="59">
        <v>25.0398</v>
      </c>
      <c r="E26" s="59">
        <v>3.7084000000000001</v>
      </c>
      <c r="F26" s="59">
        <v>0.24490000000000001</v>
      </c>
      <c r="G26" s="59">
        <v>30.335599999999999</v>
      </c>
    </row>
    <row r="27" spans="1:7" ht="9" customHeight="1">
      <c r="A27" s="79" t="s">
        <v>468</v>
      </c>
      <c r="B27" s="58">
        <v>72.013100000000009</v>
      </c>
      <c r="C27" s="59" t="s">
        <v>274</v>
      </c>
      <c r="D27" s="59">
        <v>27.1235</v>
      </c>
      <c r="E27" s="59" t="s">
        <v>274</v>
      </c>
      <c r="F27" s="59" t="s">
        <v>274</v>
      </c>
      <c r="G27" s="59">
        <v>24.592600000000001</v>
      </c>
    </row>
    <row r="28" spans="1:7" ht="9.75" customHeight="1">
      <c r="A28" s="49" t="s">
        <v>155</v>
      </c>
      <c r="B28" s="69">
        <v>8205.0974999999999</v>
      </c>
      <c r="C28" s="69">
        <v>587.45039999999995</v>
      </c>
      <c r="D28" s="69">
        <v>2821.2073999999998</v>
      </c>
      <c r="E28" s="69">
        <v>803.68389999999999</v>
      </c>
      <c r="F28" s="69">
        <v>70.604600000000005</v>
      </c>
      <c r="G28" s="69">
        <v>3922.1511999999998</v>
      </c>
    </row>
    <row r="29" spans="1:7" ht="4.5" customHeight="1">
      <c r="A29" s="263"/>
      <c r="B29" s="265"/>
      <c r="C29" s="265"/>
      <c r="D29" s="337"/>
      <c r="E29" s="265"/>
      <c r="F29" s="265"/>
      <c r="G29" s="265"/>
    </row>
    <row r="30" spans="1:7" ht="10.5" customHeight="1">
      <c r="A30" s="495" t="s">
        <v>637</v>
      </c>
      <c r="B30" s="459" t="s">
        <v>0</v>
      </c>
      <c r="C30" s="445" t="s">
        <v>429</v>
      </c>
      <c r="D30" s="447" t="s">
        <v>128</v>
      </c>
      <c r="E30" s="448"/>
      <c r="F30" s="448"/>
      <c r="G30" s="448"/>
    </row>
    <row r="31" spans="1:7" ht="11.25" customHeight="1">
      <c r="A31" s="495"/>
      <c r="B31" s="459"/>
      <c r="C31" s="494"/>
      <c r="D31" s="393" t="s">
        <v>292</v>
      </c>
      <c r="E31" s="387" t="s">
        <v>454</v>
      </c>
      <c r="F31" s="321" t="s">
        <v>455</v>
      </c>
      <c r="G31" s="343" t="s">
        <v>415</v>
      </c>
    </row>
    <row r="32" spans="1:7" ht="9" customHeight="1">
      <c r="A32" s="44" t="s">
        <v>181</v>
      </c>
      <c r="B32" s="341"/>
      <c r="C32" s="341"/>
      <c r="D32" s="341"/>
    </row>
    <row r="33" spans="1:19" ht="9" customHeight="1">
      <c r="A33" s="347" t="s">
        <v>434</v>
      </c>
      <c r="B33" s="264">
        <v>0.14899999999999999</v>
      </c>
      <c r="C33" s="333">
        <v>0.25840000000000002</v>
      </c>
      <c r="D33" s="333">
        <v>0.1361</v>
      </c>
      <c r="E33" s="333">
        <v>0.17749999999999999</v>
      </c>
      <c r="F33" s="333">
        <v>0.22370000000000001</v>
      </c>
      <c r="G33" s="333">
        <v>0.1283</v>
      </c>
      <c r="I33" s="431"/>
      <c r="J33" s="431"/>
      <c r="K33" s="431"/>
      <c r="L33" s="431"/>
      <c r="M33" s="431"/>
      <c r="N33" s="431"/>
      <c r="O33" s="431"/>
      <c r="P33" s="431"/>
      <c r="Q33" s="431"/>
      <c r="R33" s="431"/>
      <c r="S33" s="431"/>
    </row>
    <row r="34" spans="1:19" ht="9" customHeight="1">
      <c r="A34" s="347" t="s">
        <v>436</v>
      </c>
      <c r="B34" s="264">
        <v>0.92320000000000002</v>
      </c>
      <c r="C34" s="333">
        <v>0.90149999999999997</v>
      </c>
      <c r="D34" s="333">
        <v>0.93830000000000002</v>
      </c>
      <c r="E34" s="333">
        <v>0.96389999999999998</v>
      </c>
      <c r="F34" s="333">
        <v>0.97989999999999999</v>
      </c>
      <c r="G34" s="333">
        <v>0.90949999999999998</v>
      </c>
      <c r="I34" s="431"/>
      <c r="J34" s="431"/>
      <c r="K34" s="431"/>
      <c r="L34" s="431"/>
      <c r="M34" s="431"/>
      <c r="N34" s="431"/>
      <c r="O34" s="431"/>
      <c r="P34" s="431"/>
      <c r="Q34" s="431"/>
      <c r="R34" s="431"/>
      <c r="S34" s="431"/>
    </row>
    <row r="35" spans="1:19" ht="9" customHeight="1">
      <c r="A35" s="347" t="s">
        <v>470</v>
      </c>
      <c r="B35" s="264">
        <v>0.70120000000000005</v>
      </c>
      <c r="C35" s="333">
        <v>0.66220000000000001</v>
      </c>
      <c r="D35" s="333">
        <v>0.70069999999999999</v>
      </c>
      <c r="E35" s="333">
        <v>0.71840000000000004</v>
      </c>
      <c r="F35" s="333">
        <v>0.70509999999999995</v>
      </c>
      <c r="G35" s="333">
        <v>0.70750000000000002</v>
      </c>
      <c r="I35" s="431"/>
      <c r="J35" s="431"/>
      <c r="K35" s="431"/>
      <c r="L35" s="431"/>
      <c r="M35" s="431"/>
      <c r="N35" s="431"/>
      <c r="O35" s="431"/>
      <c r="P35" s="431"/>
      <c r="Q35" s="431"/>
      <c r="R35" s="431"/>
      <c r="S35" s="431"/>
    </row>
    <row r="36" spans="1:19" ht="9" customHeight="1">
      <c r="A36" s="347" t="s">
        <v>435</v>
      </c>
      <c r="B36" s="264">
        <v>0.40970000000000001</v>
      </c>
      <c r="C36" s="333">
        <v>0.37980000000000003</v>
      </c>
      <c r="D36" s="333">
        <v>0.40860000000000002</v>
      </c>
      <c r="E36" s="333">
        <v>0.46129999999999999</v>
      </c>
      <c r="F36" s="333">
        <v>0.37709999999999999</v>
      </c>
      <c r="G36" s="333">
        <v>0.41710000000000003</v>
      </c>
      <c r="I36" s="431"/>
      <c r="J36" s="431"/>
      <c r="K36" s="431"/>
      <c r="L36" s="431"/>
      <c r="M36" s="431"/>
      <c r="N36" s="431"/>
      <c r="O36" s="431"/>
      <c r="P36" s="431"/>
      <c r="Q36" s="431"/>
      <c r="R36" s="431"/>
      <c r="S36" s="431"/>
    </row>
    <row r="37" spans="1:19" ht="9" customHeight="1">
      <c r="A37" s="44" t="s">
        <v>316</v>
      </c>
      <c r="B37" s="259"/>
      <c r="C37" s="259"/>
      <c r="D37" s="259"/>
      <c r="I37" s="431"/>
      <c r="J37" s="431"/>
      <c r="K37" s="431"/>
      <c r="L37" s="431"/>
      <c r="M37" s="431"/>
      <c r="N37" s="431"/>
      <c r="O37" s="431"/>
      <c r="P37" s="431"/>
      <c r="Q37" s="431"/>
      <c r="R37" s="431"/>
      <c r="S37" s="431"/>
    </row>
    <row r="38" spans="1:19" ht="9" customHeight="1">
      <c r="A38" s="347" t="s">
        <v>434</v>
      </c>
      <c r="B38" s="264">
        <v>0.17780000000000001</v>
      </c>
      <c r="C38" s="333">
        <v>0.32969999999999999</v>
      </c>
      <c r="D38" s="333">
        <v>0.1812</v>
      </c>
      <c r="E38" s="333">
        <v>0.18290000000000001</v>
      </c>
      <c r="F38" s="262" t="s">
        <v>274</v>
      </c>
      <c r="G38" s="333">
        <v>0.17169999999999999</v>
      </c>
      <c r="I38" s="431"/>
      <c r="J38" s="431"/>
      <c r="K38" s="431"/>
      <c r="L38" s="431"/>
      <c r="M38" s="431"/>
      <c r="N38" s="431"/>
      <c r="O38" s="431"/>
      <c r="P38" s="431"/>
      <c r="Q38" s="431"/>
      <c r="R38" s="431"/>
      <c r="S38" s="431"/>
    </row>
    <row r="39" spans="1:19" ht="9" customHeight="1">
      <c r="A39" s="347" t="s">
        <v>471</v>
      </c>
      <c r="B39" s="264">
        <v>0.45850000000000002</v>
      </c>
      <c r="C39" s="333">
        <v>0.56689999999999996</v>
      </c>
      <c r="D39" s="333">
        <v>0.47289999999999999</v>
      </c>
      <c r="E39" s="333">
        <v>0.56240000000000001</v>
      </c>
      <c r="F39" s="262" t="s">
        <v>274</v>
      </c>
      <c r="G39" s="333">
        <v>0.42370000000000002</v>
      </c>
      <c r="I39" s="431"/>
      <c r="J39" s="431"/>
      <c r="K39" s="431"/>
      <c r="L39" s="431"/>
      <c r="M39" s="431"/>
      <c r="N39" s="431"/>
      <c r="O39" s="431"/>
      <c r="P39" s="431"/>
      <c r="Q39" s="431"/>
      <c r="R39" s="431"/>
      <c r="S39" s="431"/>
    </row>
    <row r="40" spans="1:19" ht="9" customHeight="1">
      <c r="A40" s="347" t="s">
        <v>472</v>
      </c>
      <c r="B40" s="264">
        <v>0.2833</v>
      </c>
      <c r="C40" s="333">
        <v>0.29680000000000001</v>
      </c>
      <c r="D40" s="333">
        <v>0.24199999999999999</v>
      </c>
      <c r="E40" s="333">
        <v>0.33950000000000002</v>
      </c>
      <c r="F40" s="262" t="s">
        <v>274</v>
      </c>
      <c r="G40" s="333">
        <v>0.29520000000000002</v>
      </c>
      <c r="I40" s="431"/>
      <c r="J40" s="431"/>
      <c r="K40" s="431"/>
      <c r="L40" s="431"/>
      <c r="M40" s="431"/>
      <c r="N40" s="431"/>
      <c r="O40" s="431"/>
      <c r="P40" s="431"/>
      <c r="Q40" s="431"/>
      <c r="R40" s="431"/>
      <c r="S40" s="431"/>
    </row>
    <row r="41" spans="1:19" ht="9" customHeight="1">
      <c r="A41" s="347" t="s">
        <v>473</v>
      </c>
      <c r="B41" s="264">
        <v>0.14530000000000001</v>
      </c>
      <c r="C41" s="333">
        <v>0.21510000000000001</v>
      </c>
      <c r="D41" s="333">
        <v>0.14649999999999999</v>
      </c>
      <c r="E41" s="333">
        <v>0.17069999999999999</v>
      </c>
      <c r="F41" s="262" t="s">
        <v>274</v>
      </c>
      <c r="G41" s="333">
        <v>0.13370000000000001</v>
      </c>
      <c r="I41" s="431"/>
      <c r="J41" s="431"/>
      <c r="K41" s="431"/>
      <c r="L41" s="431"/>
      <c r="M41" s="431"/>
      <c r="N41" s="431"/>
      <c r="O41" s="431"/>
      <c r="P41" s="431"/>
      <c r="Q41" s="431"/>
      <c r="R41" s="431"/>
      <c r="S41" s="431"/>
    </row>
    <row r="42" spans="1:19" ht="4.5" customHeight="1">
      <c r="G42" s="424"/>
      <c r="I42" s="431"/>
      <c r="J42" s="431"/>
      <c r="K42" s="431"/>
      <c r="L42" s="431"/>
      <c r="M42" s="431"/>
      <c r="N42" s="431"/>
      <c r="O42" s="431"/>
      <c r="P42" s="431"/>
      <c r="Q42" s="431"/>
      <c r="R42" s="431"/>
      <c r="S42" s="431"/>
    </row>
    <row r="43" spans="1:19" ht="148.5" customHeight="1">
      <c r="A43" s="434" t="s">
        <v>584</v>
      </c>
      <c r="B43" s="434"/>
      <c r="C43" s="434"/>
      <c r="D43" s="434"/>
      <c r="E43" s="434"/>
      <c r="F43" s="434"/>
      <c r="G43" s="434"/>
    </row>
  </sheetData>
  <mergeCells count="9">
    <mergeCell ref="A43:G43"/>
    <mergeCell ref="A4:A5"/>
    <mergeCell ref="B4:B5"/>
    <mergeCell ref="C4:C5"/>
    <mergeCell ref="D4:G4"/>
    <mergeCell ref="A30:A31"/>
    <mergeCell ref="B30:B31"/>
    <mergeCell ref="C30:C31"/>
    <mergeCell ref="D30:G30"/>
  </mergeCells>
  <pageMargins left="0.78740157480314965" right="0.78740157480314965" top="0.43307086614173229" bottom="0.47244094488188981" header="0" footer="0"/>
  <pageSetup paperSize="9" orientation="landscape"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dimension ref="A1:J43"/>
  <sheetViews>
    <sheetView showGridLines="0" zoomScale="120" zoomScaleNormal="120" workbookViewId="0"/>
  </sheetViews>
  <sheetFormatPr defaultColWidth="9.140625" defaultRowHeight="8.25"/>
  <cols>
    <col min="1" max="1" width="44.7109375" style="2" customWidth="1"/>
    <col min="2" max="2" width="8.28515625" style="2" customWidth="1"/>
    <col min="3" max="7" width="14.28515625" style="2" customWidth="1"/>
    <col min="8" max="16384" width="9.140625" style="2"/>
  </cols>
  <sheetData>
    <row r="1" spans="1:10" ht="15" customHeight="1">
      <c r="A1" s="243" t="s">
        <v>226</v>
      </c>
      <c r="B1" s="80"/>
      <c r="C1" s="80"/>
      <c r="D1" s="80"/>
      <c r="E1" s="80"/>
      <c r="F1" s="80"/>
      <c r="G1" s="80"/>
      <c r="H1" s="80"/>
      <c r="I1" s="80"/>
      <c r="J1" s="13"/>
    </row>
    <row r="2" spans="1:10" ht="9" customHeight="1">
      <c r="A2" s="244" t="s">
        <v>100</v>
      </c>
      <c r="B2" s="79"/>
      <c r="C2" s="79"/>
      <c r="D2" s="79"/>
      <c r="E2" s="79"/>
      <c r="F2" s="79"/>
      <c r="G2" s="79"/>
      <c r="H2" s="79"/>
      <c r="I2" s="79"/>
      <c r="J2" s="15"/>
    </row>
    <row r="3" spans="1:10" ht="4.5" customHeight="1">
      <c r="A3" s="275"/>
      <c r="B3" s="105"/>
      <c r="C3" s="105"/>
      <c r="D3" s="105"/>
      <c r="E3" s="105"/>
      <c r="F3" s="105"/>
      <c r="G3" s="105"/>
    </row>
    <row r="4" spans="1:10" ht="10.5" customHeight="1">
      <c r="A4" s="439" t="s">
        <v>635</v>
      </c>
      <c r="B4" s="449" t="s">
        <v>0</v>
      </c>
      <c r="C4" s="447" t="s">
        <v>40</v>
      </c>
      <c r="D4" s="448"/>
      <c r="E4" s="448"/>
      <c r="F4" s="462"/>
      <c r="G4" s="453" t="s">
        <v>416</v>
      </c>
    </row>
    <row r="5" spans="1:10" ht="16.5">
      <c r="A5" s="439"/>
      <c r="B5" s="449"/>
      <c r="C5" s="321" t="s">
        <v>141</v>
      </c>
      <c r="D5" s="321" t="s">
        <v>143</v>
      </c>
      <c r="E5" s="321" t="s">
        <v>142</v>
      </c>
      <c r="F5" s="393" t="s">
        <v>294</v>
      </c>
      <c r="G5" s="453"/>
    </row>
    <row r="6" spans="1:10" ht="9" customHeight="1">
      <c r="A6" s="79" t="s">
        <v>182</v>
      </c>
      <c r="B6" s="58">
        <v>6959.4588000000003</v>
      </c>
      <c r="C6" s="59">
        <v>117.35</v>
      </c>
      <c r="D6" s="59">
        <v>1110.4443000000001</v>
      </c>
      <c r="E6" s="59">
        <v>514.5222</v>
      </c>
      <c r="F6" s="59">
        <v>2177.6313</v>
      </c>
      <c r="G6" s="59">
        <v>3039.511</v>
      </c>
    </row>
    <row r="7" spans="1:10" ht="9" customHeight="1">
      <c r="A7" s="46" t="s">
        <v>181</v>
      </c>
      <c r="B7" s="58">
        <v>2931.6336000000001</v>
      </c>
      <c r="C7" s="59">
        <v>96.011700000000005</v>
      </c>
      <c r="D7" s="59">
        <v>814.01099999999997</v>
      </c>
      <c r="E7" s="59">
        <v>212.4563</v>
      </c>
      <c r="F7" s="59">
        <v>675.07270000000005</v>
      </c>
      <c r="G7" s="59">
        <v>1134.0818999999999</v>
      </c>
    </row>
    <row r="8" spans="1:10" ht="9" customHeight="1">
      <c r="A8" s="346" t="s">
        <v>431</v>
      </c>
      <c r="B8" s="58">
        <v>112.97280000000001</v>
      </c>
      <c r="C8" s="59">
        <v>4.8299000000000003</v>
      </c>
      <c r="D8" s="59">
        <v>36.526800000000001</v>
      </c>
      <c r="E8" s="59">
        <v>11.439399999999999</v>
      </c>
      <c r="F8" s="59">
        <v>29.088000000000001</v>
      </c>
      <c r="G8" s="59">
        <v>31.088699999999999</v>
      </c>
    </row>
    <row r="9" spans="1:10" ht="9" customHeight="1">
      <c r="A9" s="346" t="s">
        <v>432</v>
      </c>
      <c r="B9" s="58">
        <v>1026.6288999999999</v>
      </c>
      <c r="C9" s="59">
        <v>31.122800000000002</v>
      </c>
      <c r="D9" s="59">
        <v>298.01229999999998</v>
      </c>
      <c r="E9" s="59">
        <v>68.645099999999999</v>
      </c>
      <c r="F9" s="59">
        <v>225.761</v>
      </c>
      <c r="G9" s="59">
        <v>403.08769999999998</v>
      </c>
    </row>
    <row r="10" spans="1:10" ht="9" customHeight="1">
      <c r="A10" s="346" t="s">
        <v>433</v>
      </c>
      <c r="B10" s="58">
        <v>536.37360000000001</v>
      </c>
      <c r="C10" s="59">
        <v>15.7197</v>
      </c>
      <c r="D10" s="59">
        <v>116.1735</v>
      </c>
      <c r="E10" s="59">
        <v>27.192799999999998</v>
      </c>
      <c r="F10" s="59">
        <v>118.75839999999999</v>
      </c>
      <c r="G10" s="59">
        <v>258.5292</v>
      </c>
    </row>
    <row r="11" spans="1:10" ht="9" customHeight="1">
      <c r="A11" s="346" t="s">
        <v>437</v>
      </c>
      <c r="B11" s="58">
        <v>324.5521</v>
      </c>
      <c r="C11" s="59">
        <v>14.2296</v>
      </c>
      <c r="D11" s="59">
        <v>109.33759999999999</v>
      </c>
      <c r="E11" s="59">
        <v>21.0246</v>
      </c>
      <c r="F11" s="59">
        <v>62.470300000000002</v>
      </c>
      <c r="G11" s="59">
        <v>117.49</v>
      </c>
    </row>
    <row r="12" spans="1:10" ht="9" customHeight="1">
      <c r="A12" s="46" t="s">
        <v>316</v>
      </c>
      <c r="B12" s="58">
        <v>4021.0740999999998</v>
      </c>
      <c r="C12" s="59" t="s">
        <v>274</v>
      </c>
      <c r="D12" s="59" t="s">
        <v>274</v>
      </c>
      <c r="E12" s="59" t="s">
        <v>274</v>
      </c>
      <c r="F12" s="59">
        <v>1500.7867000000001</v>
      </c>
      <c r="G12" s="59">
        <v>1900.9435000000001</v>
      </c>
    </row>
    <row r="13" spans="1:10" ht="9" customHeight="1">
      <c r="A13" s="346" t="s">
        <v>431</v>
      </c>
      <c r="B13" s="58">
        <v>221.44709999999998</v>
      </c>
      <c r="C13" s="59">
        <v>0.80500000000000005</v>
      </c>
      <c r="D13" s="59">
        <v>17.575099999999999</v>
      </c>
      <c r="E13" s="59">
        <v>15.432499999999999</v>
      </c>
      <c r="F13" s="59">
        <v>103.06659999999999</v>
      </c>
      <c r="G13" s="59">
        <v>84.567899999999995</v>
      </c>
    </row>
    <row r="14" spans="1:10" ht="9" customHeight="1">
      <c r="A14" s="346" t="s">
        <v>459</v>
      </c>
      <c r="B14" s="58">
        <v>2240.3402000000001</v>
      </c>
      <c r="C14" s="59">
        <v>11.4809</v>
      </c>
      <c r="D14" s="59">
        <v>155.77959999999999</v>
      </c>
      <c r="E14" s="59">
        <v>198.67230000000001</v>
      </c>
      <c r="F14" s="59">
        <v>848.22460000000001</v>
      </c>
      <c r="G14" s="59">
        <v>1026.1828</v>
      </c>
    </row>
    <row r="15" spans="1:10" ht="9" customHeight="1">
      <c r="A15" s="346" t="s">
        <v>460</v>
      </c>
      <c r="B15" s="58">
        <v>378.97890000000001</v>
      </c>
      <c r="C15" s="59">
        <v>2.3536000000000001</v>
      </c>
      <c r="D15" s="59">
        <v>33.429600000000001</v>
      </c>
      <c r="E15" s="59">
        <v>19.9346</v>
      </c>
      <c r="F15" s="59">
        <v>110.9803</v>
      </c>
      <c r="G15" s="59">
        <v>212.2808</v>
      </c>
    </row>
    <row r="16" spans="1:10" ht="9" customHeight="1">
      <c r="A16" s="346" t="s">
        <v>461</v>
      </c>
      <c r="B16" s="58">
        <v>531.48329999999999</v>
      </c>
      <c r="C16" s="59">
        <v>6.3150000000000004</v>
      </c>
      <c r="D16" s="59">
        <v>52.690899999999999</v>
      </c>
      <c r="E16" s="59">
        <v>37.619799999999998</v>
      </c>
      <c r="F16" s="59">
        <v>186.1302</v>
      </c>
      <c r="G16" s="59">
        <v>248.72739999999999</v>
      </c>
    </row>
    <row r="17" spans="1:7" ht="9" customHeight="1">
      <c r="A17" s="46" t="s">
        <v>462</v>
      </c>
      <c r="B17" s="58">
        <v>6.7499000000000002</v>
      </c>
      <c r="C17" s="59" t="s">
        <v>274</v>
      </c>
      <c r="D17" s="59" t="s">
        <v>274</v>
      </c>
      <c r="E17" s="59" t="s">
        <v>274</v>
      </c>
      <c r="F17" s="59">
        <v>1.7714000000000001</v>
      </c>
      <c r="G17" s="59">
        <v>4.4854000000000003</v>
      </c>
    </row>
    <row r="18" spans="1:7" ht="9" customHeight="1">
      <c r="A18" s="79" t="s">
        <v>157</v>
      </c>
      <c r="B18" s="58">
        <v>0.52849999999999997</v>
      </c>
      <c r="C18" s="59" t="s">
        <v>274</v>
      </c>
      <c r="D18" s="59" t="s">
        <v>274</v>
      </c>
      <c r="E18" s="59" t="s">
        <v>274</v>
      </c>
      <c r="F18" s="59">
        <v>3.1699999999999999E-2</v>
      </c>
      <c r="G18" s="59">
        <v>0.34360000000000002</v>
      </c>
    </row>
    <row r="19" spans="1:7" ht="9" customHeight="1">
      <c r="A19" s="79" t="s">
        <v>158</v>
      </c>
      <c r="B19" s="58">
        <v>261.5652</v>
      </c>
      <c r="C19" s="59" t="s">
        <v>274</v>
      </c>
      <c r="D19" s="59" t="s">
        <v>274</v>
      </c>
      <c r="E19" s="59" t="s">
        <v>274</v>
      </c>
      <c r="F19" s="59">
        <v>90.079499999999996</v>
      </c>
      <c r="G19" s="59">
        <v>127.31740000000001</v>
      </c>
    </row>
    <row r="20" spans="1:7" ht="9" customHeight="1">
      <c r="A20" s="46" t="s">
        <v>463</v>
      </c>
      <c r="B20" s="58">
        <v>91.834100000000007</v>
      </c>
      <c r="C20" s="59">
        <v>1.8694</v>
      </c>
      <c r="D20" s="59">
        <v>16.045300000000001</v>
      </c>
      <c r="E20" s="59">
        <v>12.502800000000001</v>
      </c>
      <c r="F20" s="59">
        <v>28.7606</v>
      </c>
      <c r="G20" s="59">
        <v>32.655999999999999</v>
      </c>
    </row>
    <row r="21" spans="1:7" ht="9" customHeight="1">
      <c r="A21" s="46" t="s">
        <v>464</v>
      </c>
      <c r="B21" s="58">
        <v>169.7313</v>
      </c>
      <c r="C21" s="59" t="s">
        <v>274</v>
      </c>
      <c r="D21" s="59" t="s">
        <v>274</v>
      </c>
      <c r="E21" s="59" t="s">
        <v>274</v>
      </c>
      <c r="F21" s="59">
        <v>61.318899999999999</v>
      </c>
      <c r="G21" s="59">
        <v>94.661799999999999</v>
      </c>
    </row>
    <row r="22" spans="1:7" ht="9" customHeight="1">
      <c r="A22" s="79" t="s">
        <v>152</v>
      </c>
      <c r="B22" s="58">
        <v>850.64560000000006</v>
      </c>
      <c r="C22" s="59">
        <v>14.154999999999999</v>
      </c>
      <c r="D22" s="59">
        <v>96.865300000000005</v>
      </c>
      <c r="E22" s="59">
        <v>54.170499999999997</v>
      </c>
      <c r="F22" s="59">
        <v>250.82689999999999</v>
      </c>
      <c r="G22" s="59">
        <v>434.62790000000001</v>
      </c>
    </row>
    <row r="23" spans="1:7" ht="9" customHeight="1">
      <c r="A23" s="46" t="s">
        <v>465</v>
      </c>
      <c r="B23" s="58">
        <v>55.701000000000001</v>
      </c>
      <c r="C23" s="59" t="s">
        <v>274</v>
      </c>
      <c r="D23" s="59" t="s">
        <v>274</v>
      </c>
      <c r="E23" s="59" t="s">
        <v>274</v>
      </c>
      <c r="F23" s="59">
        <v>13.360200000000001</v>
      </c>
      <c r="G23" s="59">
        <v>7.8438999999999997</v>
      </c>
    </row>
    <row r="24" spans="1:7" ht="9" customHeight="1">
      <c r="A24" s="46" t="s">
        <v>466</v>
      </c>
      <c r="B24" s="58">
        <v>334.45850000000002</v>
      </c>
      <c r="C24" s="59">
        <v>8.6586999999999996</v>
      </c>
      <c r="D24" s="59">
        <v>73.549800000000005</v>
      </c>
      <c r="E24" s="59">
        <v>24.661000000000001</v>
      </c>
      <c r="F24" s="59">
        <v>102.4234</v>
      </c>
      <c r="G24" s="59">
        <v>125.1656</v>
      </c>
    </row>
    <row r="25" spans="1:7" ht="9" customHeight="1">
      <c r="A25" s="46" t="s">
        <v>467</v>
      </c>
      <c r="B25" s="58">
        <v>460.48599999999999</v>
      </c>
      <c r="C25" s="59" t="s">
        <v>274</v>
      </c>
      <c r="D25" s="59" t="s">
        <v>274</v>
      </c>
      <c r="E25" s="59" t="s">
        <v>274</v>
      </c>
      <c r="F25" s="59">
        <v>135.04329999999999</v>
      </c>
      <c r="G25" s="59">
        <v>301.61829999999998</v>
      </c>
    </row>
    <row r="26" spans="1:7" ht="9" customHeight="1">
      <c r="A26" s="79" t="s">
        <v>153</v>
      </c>
      <c r="B26" s="58">
        <v>60.886399999999995</v>
      </c>
      <c r="C26" s="59">
        <v>0.77200000000000002</v>
      </c>
      <c r="D26" s="59">
        <v>9.5861000000000001</v>
      </c>
      <c r="E26" s="59">
        <v>8.7245000000000008</v>
      </c>
      <c r="F26" s="59">
        <v>17.467700000000001</v>
      </c>
      <c r="G26" s="59">
        <v>24.336099999999998</v>
      </c>
    </row>
    <row r="27" spans="1:7" ht="9" customHeight="1">
      <c r="A27" s="79" t="s">
        <v>468</v>
      </c>
      <c r="B27" s="58">
        <v>72.013099999999994</v>
      </c>
      <c r="C27" s="59">
        <v>2.2723</v>
      </c>
      <c r="D27" s="59">
        <v>6.4850000000000003</v>
      </c>
      <c r="E27" s="59">
        <v>4.8540000000000001</v>
      </c>
      <c r="F27" s="59">
        <v>36.327199999999998</v>
      </c>
      <c r="G27" s="59">
        <v>22.0746</v>
      </c>
    </row>
    <row r="28" spans="1:7" ht="9.75" customHeight="1">
      <c r="A28" s="49" t="s">
        <v>155</v>
      </c>
      <c r="B28" s="69">
        <v>8205.0974999999999</v>
      </c>
      <c r="C28" s="69">
        <v>136.41839999999999</v>
      </c>
      <c r="D28" s="69">
        <v>1242.8670999999999</v>
      </c>
      <c r="E28" s="69">
        <v>605.23749999999995</v>
      </c>
      <c r="F28" s="69">
        <v>2572.3638000000001</v>
      </c>
      <c r="G28" s="69">
        <v>3648.2107000000001</v>
      </c>
    </row>
    <row r="29" spans="1:7" ht="4.5" customHeight="1">
      <c r="A29" s="263"/>
      <c r="B29" s="265"/>
      <c r="C29" s="265"/>
      <c r="D29" s="265"/>
      <c r="E29" s="265"/>
      <c r="F29" s="265"/>
      <c r="G29" s="265"/>
    </row>
    <row r="30" spans="1:7" ht="10.5" customHeight="1">
      <c r="A30" s="495" t="s">
        <v>637</v>
      </c>
      <c r="B30" s="449" t="s">
        <v>0</v>
      </c>
      <c r="C30" s="447" t="s">
        <v>40</v>
      </c>
      <c r="D30" s="448"/>
      <c r="E30" s="448"/>
      <c r="F30" s="462"/>
      <c r="G30" s="453" t="s">
        <v>416</v>
      </c>
    </row>
    <row r="31" spans="1:7" ht="16.5">
      <c r="A31" s="495"/>
      <c r="B31" s="449"/>
      <c r="C31" s="321" t="s">
        <v>141</v>
      </c>
      <c r="D31" s="321" t="s">
        <v>143</v>
      </c>
      <c r="E31" s="321" t="s">
        <v>142</v>
      </c>
      <c r="F31" s="393" t="s">
        <v>294</v>
      </c>
      <c r="G31" s="453"/>
    </row>
    <row r="32" spans="1:7" ht="9" customHeight="1">
      <c r="A32" s="44" t="s">
        <v>181</v>
      </c>
      <c r="B32" s="341"/>
      <c r="C32" s="341"/>
      <c r="D32" s="341"/>
      <c r="E32" s="342"/>
    </row>
    <row r="33" spans="1:9" ht="9" customHeight="1">
      <c r="A33" s="347" t="s">
        <v>434</v>
      </c>
      <c r="B33" s="264">
        <v>0.14899999999999999</v>
      </c>
      <c r="C33" s="333">
        <v>0.26179999999999998</v>
      </c>
      <c r="D33" s="333">
        <v>0.23419999999999999</v>
      </c>
      <c r="E33" s="333">
        <v>0.19539999999999999</v>
      </c>
      <c r="F33" s="333">
        <v>0.10680000000000001</v>
      </c>
      <c r="G33" s="333">
        <v>0.123</v>
      </c>
      <c r="I33" s="395"/>
    </row>
    <row r="34" spans="1:9" ht="9" customHeight="1">
      <c r="A34" s="347" t="s">
        <v>436</v>
      </c>
      <c r="B34" s="264">
        <v>0.92320000000000002</v>
      </c>
      <c r="C34" s="333">
        <v>0.95269999999999999</v>
      </c>
      <c r="D34" s="333">
        <v>0.95189999999999997</v>
      </c>
      <c r="E34" s="333">
        <v>0.90910000000000002</v>
      </c>
      <c r="F34" s="333">
        <v>0.91390000000000005</v>
      </c>
      <c r="G34" s="333">
        <v>0.90839999999999999</v>
      </c>
    </row>
    <row r="35" spans="1:9" ht="9" customHeight="1">
      <c r="A35" s="347" t="s">
        <v>470</v>
      </c>
      <c r="B35" s="264">
        <v>0.70120000000000005</v>
      </c>
      <c r="C35" s="333">
        <v>0.68679999999999997</v>
      </c>
      <c r="D35" s="333">
        <v>0.6986</v>
      </c>
      <c r="E35" s="333">
        <v>0.6694</v>
      </c>
      <c r="F35" s="333">
        <v>0.69820000000000004</v>
      </c>
      <c r="G35" s="333">
        <v>0.70830000000000004</v>
      </c>
    </row>
    <row r="36" spans="1:9" ht="9" customHeight="1">
      <c r="A36" s="347" t="s">
        <v>435</v>
      </c>
      <c r="B36" s="264">
        <v>0.40970000000000001</v>
      </c>
      <c r="C36" s="333">
        <v>0.38700000000000001</v>
      </c>
      <c r="D36" s="333">
        <v>0.40849999999999997</v>
      </c>
      <c r="E36" s="333">
        <v>0.42080000000000001</v>
      </c>
      <c r="F36" s="333">
        <v>0.379</v>
      </c>
      <c r="G36" s="333">
        <v>0.43030000000000002</v>
      </c>
    </row>
    <row r="37" spans="1:9" ht="9" customHeight="1">
      <c r="A37" s="44" t="s">
        <v>316</v>
      </c>
      <c r="B37" s="259"/>
      <c r="C37" s="421"/>
      <c r="D37" s="421"/>
      <c r="E37" s="422"/>
      <c r="F37" s="424"/>
      <c r="G37" s="424"/>
    </row>
    <row r="38" spans="1:9" ht="9" customHeight="1">
      <c r="A38" s="347" t="s">
        <v>434</v>
      </c>
      <c r="B38" s="264">
        <v>0.17780000000000001</v>
      </c>
      <c r="C38" s="333">
        <v>0.12280000000000001</v>
      </c>
      <c r="D38" s="333">
        <v>0.14899999999999999</v>
      </c>
      <c r="E38" s="333">
        <v>0.11119999999999999</v>
      </c>
      <c r="F38" s="333">
        <v>0.20480000000000001</v>
      </c>
      <c r="G38" s="333">
        <v>0.1767</v>
      </c>
    </row>
    <row r="39" spans="1:9" ht="9" customHeight="1">
      <c r="A39" s="347" t="s">
        <v>471</v>
      </c>
      <c r="B39" s="264">
        <v>0.45850000000000002</v>
      </c>
      <c r="C39" s="333">
        <v>0.59799999999999998</v>
      </c>
      <c r="D39" s="333">
        <v>0.47989999999999999</v>
      </c>
      <c r="E39" s="333">
        <v>0.53580000000000005</v>
      </c>
      <c r="F39" s="333">
        <v>0.47589999999999999</v>
      </c>
      <c r="G39" s="333">
        <v>0.42949999999999999</v>
      </c>
    </row>
    <row r="40" spans="1:9" ht="9" customHeight="1">
      <c r="A40" s="347" t="s">
        <v>472</v>
      </c>
      <c r="B40" s="264">
        <v>0.2833</v>
      </c>
      <c r="C40" s="333">
        <v>0.2959</v>
      </c>
      <c r="D40" s="333">
        <v>0.30780000000000002</v>
      </c>
      <c r="E40" s="333">
        <v>0.2823</v>
      </c>
      <c r="F40" s="333">
        <v>0.2457</v>
      </c>
      <c r="G40" s="333">
        <v>0.30370000000000003</v>
      </c>
    </row>
    <row r="41" spans="1:9" ht="9" customHeight="1">
      <c r="A41" s="347" t="s">
        <v>473</v>
      </c>
      <c r="B41" s="264">
        <v>0.14530000000000001</v>
      </c>
      <c r="C41" s="333">
        <v>0.1469</v>
      </c>
      <c r="D41" s="333">
        <v>0.18390000000000001</v>
      </c>
      <c r="E41" s="333">
        <v>0.16539999999999999</v>
      </c>
      <c r="F41" s="333">
        <v>0.1363</v>
      </c>
      <c r="G41" s="333">
        <v>0.14330000000000001</v>
      </c>
    </row>
    <row r="42" spans="1:9" ht="4.5" customHeight="1"/>
    <row r="43" spans="1:9" ht="123.75" customHeight="1">
      <c r="A43" s="434" t="s">
        <v>585</v>
      </c>
      <c r="B43" s="434"/>
      <c r="C43" s="434"/>
      <c r="D43" s="434"/>
      <c r="E43" s="434"/>
      <c r="F43" s="434"/>
      <c r="G43" s="434"/>
    </row>
  </sheetData>
  <mergeCells count="9">
    <mergeCell ref="A43:G43"/>
    <mergeCell ref="A4:A5"/>
    <mergeCell ref="B4:B5"/>
    <mergeCell ref="C4:F4"/>
    <mergeCell ref="G4:G5"/>
    <mergeCell ref="A30:A31"/>
    <mergeCell ref="B30:B31"/>
    <mergeCell ref="C30:F30"/>
    <mergeCell ref="G30:G31"/>
  </mergeCells>
  <pageMargins left="0.78740157480314965" right="0.78740157480314965" top="0.43307086614173229" bottom="0.47244094488188976" header="0" footer="0"/>
  <pageSetup paperSize="9" orientation="landscape"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6"/>
  <dimension ref="A1:J41"/>
  <sheetViews>
    <sheetView showGridLines="0" zoomScale="120" zoomScaleNormal="120" workbookViewId="0"/>
  </sheetViews>
  <sheetFormatPr defaultColWidth="9.140625" defaultRowHeight="8.25"/>
  <cols>
    <col min="1" max="1" width="44.7109375" style="2" customWidth="1"/>
    <col min="2" max="2" width="8.28515625" style="2" customWidth="1"/>
    <col min="3" max="4" width="23.7109375" style="2" customWidth="1"/>
    <col min="5" max="16384" width="9.140625" style="2"/>
  </cols>
  <sheetData>
    <row r="1" spans="1:10" ht="15" customHeight="1">
      <c r="A1" s="243" t="s">
        <v>225</v>
      </c>
      <c r="B1" s="80"/>
      <c r="C1" s="80"/>
      <c r="D1" s="80"/>
      <c r="E1" s="80"/>
      <c r="F1" s="80"/>
      <c r="G1" s="80"/>
      <c r="H1" s="80"/>
      <c r="I1" s="80"/>
      <c r="J1" s="80"/>
    </row>
    <row r="2" spans="1:10" ht="9" customHeight="1">
      <c r="A2" s="244" t="s">
        <v>100</v>
      </c>
      <c r="B2" s="79"/>
      <c r="C2" s="79"/>
      <c r="D2" s="79"/>
      <c r="E2" s="79"/>
      <c r="F2" s="79"/>
      <c r="G2" s="79"/>
      <c r="H2" s="79"/>
      <c r="I2" s="79"/>
      <c r="J2" s="79"/>
    </row>
    <row r="3" spans="1:10" ht="4.5" customHeight="1">
      <c r="A3" s="275"/>
      <c r="B3" s="105"/>
      <c r="C3" s="105"/>
      <c r="D3" s="105"/>
    </row>
    <row r="4" spans="1:10" ht="21" customHeight="1">
      <c r="A4" s="338" t="s">
        <v>635</v>
      </c>
      <c r="B4" s="344" t="s">
        <v>0</v>
      </c>
      <c r="C4" s="345" t="s">
        <v>131</v>
      </c>
      <c r="D4" s="339" t="s">
        <v>132</v>
      </c>
    </row>
    <row r="5" spans="1:10" ht="9" customHeight="1">
      <c r="A5" s="79" t="s">
        <v>182</v>
      </c>
      <c r="B5" s="58">
        <v>6959.4588000000003</v>
      </c>
      <c r="C5" s="59">
        <v>4317.6243000000004</v>
      </c>
      <c r="D5" s="59">
        <v>2641.8344999999999</v>
      </c>
    </row>
    <row r="6" spans="1:10" ht="9" customHeight="1">
      <c r="A6" s="46" t="s">
        <v>181</v>
      </c>
      <c r="B6" s="58">
        <v>2931.6336000000001</v>
      </c>
      <c r="C6" s="59">
        <v>1734.0398</v>
      </c>
      <c r="D6" s="59">
        <v>1197.5938000000001</v>
      </c>
    </row>
    <row r="7" spans="1:10" ht="9" customHeight="1">
      <c r="A7" s="346" t="s">
        <v>431</v>
      </c>
      <c r="B7" s="58">
        <v>112.97280000000001</v>
      </c>
      <c r="C7" s="59">
        <v>69.105699999999999</v>
      </c>
      <c r="D7" s="59">
        <v>43.867100000000001</v>
      </c>
    </row>
    <row r="8" spans="1:10" ht="9" customHeight="1">
      <c r="A8" s="346" t="s">
        <v>432</v>
      </c>
      <c r="B8" s="58">
        <v>1026.6289000000002</v>
      </c>
      <c r="C8" s="59">
        <v>612.78480000000002</v>
      </c>
      <c r="D8" s="59">
        <v>413.84410000000003</v>
      </c>
    </row>
    <row r="9" spans="1:10" ht="9" customHeight="1">
      <c r="A9" s="346" t="s">
        <v>433</v>
      </c>
      <c r="B9" s="58">
        <v>536.37360000000001</v>
      </c>
      <c r="C9" s="59">
        <v>382.89190000000002</v>
      </c>
      <c r="D9" s="59">
        <v>153.48169999999999</v>
      </c>
    </row>
    <row r="10" spans="1:10" ht="9" customHeight="1">
      <c r="A10" s="346" t="s">
        <v>437</v>
      </c>
      <c r="B10" s="58">
        <v>324.5521</v>
      </c>
      <c r="C10" s="59">
        <v>179.13470000000001</v>
      </c>
      <c r="D10" s="59">
        <v>145.41739999999999</v>
      </c>
    </row>
    <row r="11" spans="1:10" ht="9" customHeight="1">
      <c r="A11" s="46" t="s">
        <v>316</v>
      </c>
      <c r="B11" s="58">
        <v>4021.0740999999998</v>
      </c>
      <c r="C11" s="59">
        <v>2579.0569</v>
      </c>
      <c r="D11" s="59">
        <v>1442.0172</v>
      </c>
    </row>
    <row r="12" spans="1:10" ht="9" customHeight="1">
      <c r="A12" s="346" t="s">
        <v>431</v>
      </c>
      <c r="B12" s="58">
        <v>221.44710000000003</v>
      </c>
      <c r="C12" s="59">
        <v>132.12200000000001</v>
      </c>
      <c r="D12" s="59">
        <v>89.325100000000006</v>
      </c>
    </row>
    <row r="13" spans="1:10" ht="9" customHeight="1">
      <c r="A13" s="346" t="s">
        <v>475</v>
      </c>
      <c r="B13" s="58">
        <v>2240.3402000000001</v>
      </c>
      <c r="C13" s="59">
        <v>1351.0443</v>
      </c>
      <c r="D13" s="59">
        <v>889.29589999999996</v>
      </c>
    </row>
    <row r="14" spans="1:10" ht="9" customHeight="1">
      <c r="A14" s="346" t="s">
        <v>476</v>
      </c>
      <c r="B14" s="58">
        <v>378.97890000000001</v>
      </c>
      <c r="C14" s="59">
        <v>258.29480000000001</v>
      </c>
      <c r="D14" s="59">
        <v>120.6841</v>
      </c>
    </row>
    <row r="15" spans="1:10" ht="9" customHeight="1">
      <c r="A15" s="346" t="s">
        <v>477</v>
      </c>
      <c r="B15" s="58">
        <v>531.48329999999999</v>
      </c>
      <c r="C15" s="59">
        <v>339.96010000000001</v>
      </c>
      <c r="D15" s="59">
        <v>191.5232</v>
      </c>
    </row>
    <row r="16" spans="1:10" ht="9" customHeight="1">
      <c r="A16" s="46" t="s">
        <v>478</v>
      </c>
      <c r="B16" s="58">
        <v>6.7499000000000002</v>
      </c>
      <c r="C16" s="59">
        <v>4.5270000000000001</v>
      </c>
      <c r="D16" s="59">
        <v>2.2229000000000001</v>
      </c>
    </row>
    <row r="17" spans="1:9" ht="9" customHeight="1">
      <c r="A17" s="79" t="s">
        <v>157</v>
      </c>
      <c r="B17" s="58">
        <v>0.52849999999999997</v>
      </c>
      <c r="C17" s="59">
        <v>3.3700000000000001E-2</v>
      </c>
      <c r="D17" s="59">
        <v>0.49480000000000002</v>
      </c>
    </row>
    <row r="18" spans="1:9" ht="9" customHeight="1">
      <c r="A18" s="79" t="s">
        <v>158</v>
      </c>
      <c r="B18" s="58">
        <v>261.5652</v>
      </c>
      <c r="C18" s="59">
        <v>151.9967</v>
      </c>
      <c r="D18" s="59">
        <v>109.5685</v>
      </c>
    </row>
    <row r="19" spans="1:9" ht="9" customHeight="1">
      <c r="A19" s="46" t="s">
        <v>479</v>
      </c>
      <c r="B19" s="58">
        <v>91.834100000000007</v>
      </c>
      <c r="C19" s="59">
        <v>58.617400000000004</v>
      </c>
      <c r="D19" s="59">
        <v>33.216700000000003</v>
      </c>
    </row>
    <row r="20" spans="1:9" ht="9" customHeight="1">
      <c r="A20" s="46" t="s">
        <v>480</v>
      </c>
      <c r="B20" s="58">
        <v>169.73129999999998</v>
      </c>
      <c r="C20" s="59">
        <v>93.379599999999996</v>
      </c>
      <c r="D20" s="59">
        <v>76.351699999999994</v>
      </c>
    </row>
    <row r="21" spans="1:9" ht="9" customHeight="1">
      <c r="A21" s="79" t="s">
        <v>152</v>
      </c>
      <c r="B21" s="58">
        <v>850.64560000000006</v>
      </c>
      <c r="C21" s="59">
        <v>494.54939999999999</v>
      </c>
      <c r="D21" s="59">
        <v>356.09620000000001</v>
      </c>
    </row>
    <row r="22" spans="1:9" ht="9" customHeight="1">
      <c r="A22" s="46" t="s">
        <v>481</v>
      </c>
      <c r="B22" s="58">
        <v>55.701000000000001</v>
      </c>
      <c r="C22" s="59">
        <v>27.200099999999999</v>
      </c>
      <c r="D22" s="59">
        <v>28.500900000000001</v>
      </c>
    </row>
    <row r="23" spans="1:9" ht="9" customHeight="1">
      <c r="A23" s="46" t="s">
        <v>482</v>
      </c>
      <c r="B23" s="58">
        <v>334.45850000000002</v>
      </c>
      <c r="C23" s="59">
        <v>216.14850000000001</v>
      </c>
      <c r="D23" s="59">
        <v>118.31</v>
      </c>
    </row>
    <row r="24" spans="1:9" ht="9" customHeight="1">
      <c r="A24" s="46" t="s">
        <v>483</v>
      </c>
      <c r="B24" s="58">
        <v>460.48599999999999</v>
      </c>
      <c r="C24" s="59">
        <v>251.20060000000001</v>
      </c>
      <c r="D24" s="59">
        <v>209.28540000000001</v>
      </c>
    </row>
    <row r="25" spans="1:9" ht="9" customHeight="1">
      <c r="A25" s="79" t="s">
        <v>153</v>
      </c>
      <c r="B25" s="58">
        <v>60.886399999999995</v>
      </c>
      <c r="C25" s="59">
        <v>28.864000000000001</v>
      </c>
      <c r="D25" s="59">
        <v>32.022399999999998</v>
      </c>
    </row>
    <row r="26" spans="1:9" ht="9" customHeight="1">
      <c r="A26" s="79" t="s">
        <v>484</v>
      </c>
      <c r="B26" s="58">
        <v>72.013100000000009</v>
      </c>
      <c r="C26" s="59">
        <v>36.050600000000003</v>
      </c>
      <c r="D26" s="59">
        <v>35.962499999999999</v>
      </c>
    </row>
    <row r="27" spans="1:9" ht="9.75" customHeight="1">
      <c r="A27" s="49" t="s">
        <v>155</v>
      </c>
      <c r="B27" s="69">
        <v>8205.0974999999999</v>
      </c>
      <c r="C27" s="69">
        <v>5029.1184000000003</v>
      </c>
      <c r="D27" s="69">
        <v>3175.9791</v>
      </c>
    </row>
    <row r="28" spans="1:9" ht="4.5" customHeight="1">
      <c r="A28" s="263"/>
      <c r="B28" s="265"/>
      <c r="C28" s="265"/>
      <c r="D28" s="265"/>
    </row>
    <row r="29" spans="1:9" ht="21" customHeight="1">
      <c r="A29" s="338" t="s">
        <v>638</v>
      </c>
      <c r="B29" s="344" t="s">
        <v>0</v>
      </c>
      <c r="C29" s="345" t="s">
        <v>586</v>
      </c>
      <c r="D29" s="339" t="s">
        <v>587</v>
      </c>
    </row>
    <row r="30" spans="1:9" ht="9" customHeight="1">
      <c r="A30" s="44" t="s">
        <v>181</v>
      </c>
      <c r="B30" s="259"/>
      <c r="C30" s="259"/>
      <c r="D30" s="259"/>
    </row>
    <row r="31" spans="1:9" ht="9" customHeight="1">
      <c r="A31" s="347" t="s">
        <v>434</v>
      </c>
      <c r="B31" s="264">
        <v>0.14899999999999999</v>
      </c>
      <c r="C31" s="333">
        <v>0.13980000000000001</v>
      </c>
      <c r="D31" s="333">
        <v>0.1663</v>
      </c>
      <c r="F31" s="395"/>
      <c r="G31" s="395"/>
      <c r="H31" s="395"/>
      <c r="I31" s="395"/>
    </row>
    <row r="32" spans="1:9" ht="9" customHeight="1">
      <c r="A32" s="347" t="s">
        <v>436</v>
      </c>
      <c r="B32" s="264">
        <v>0.92320000000000002</v>
      </c>
      <c r="C32" s="333">
        <v>0.91</v>
      </c>
      <c r="D32" s="333">
        <v>0.94350000000000001</v>
      </c>
      <c r="F32" s="395"/>
      <c r="G32" s="395"/>
      <c r="H32" s="395"/>
      <c r="I32" s="395"/>
    </row>
    <row r="33" spans="1:9" ht="9" customHeight="1">
      <c r="A33" s="347" t="s">
        <v>470</v>
      </c>
      <c r="B33" s="264">
        <v>0.70120000000000005</v>
      </c>
      <c r="C33" s="333">
        <v>0.70660000000000001</v>
      </c>
      <c r="D33" s="333">
        <v>0.68810000000000004</v>
      </c>
      <c r="F33" s="395"/>
      <c r="G33" s="395"/>
      <c r="H33" s="395"/>
      <c r="I33" s="395"/>
    </row>
    <row r="34" spans="1:9" ht="9" customHeight="1">
      <c r="A34" s="347" t="s">
        <v>435</v>
      </c>
      <c r="B34" s="264">
        <v>0.40970000000000001</v>
      </c>
      <c r="C34" s="333">
        <v>0.41760000000000003</v>
      </c>
      <c r="D34" s="333">
        <v>0.4002</v>
      </c>
      <c r="F34" s="395"/>
      <c r="G34" s="395"/>
      <c r="H34" s="395"/>
      <c r="I34" s="395"/>
    </row>
    <row r="35" spans="1:9" ht="9" customHeight="1">
      <c r="A35" s="44" t="s">
        <v>316</v>
      </c>
      <c r="B35" s="259"/>
      <c r="C35" s="259"/>
      <c r="D35" s="259"/>
      <c r="F35" s="395"/>
      <c r="G35" s="395"/>
      <c r="H35" s="395"/>
      <c r="I35" s="395"/>
    </row>
    <row r="36" spans="1:9" ht="9" customHeight="1">
      <c r="A36" s="347" t="s">
        <v>434</v>
      </c>
      <c r="B36" s="264">
        <v>0.17780000000000001</v>
      </c>
      <c r="C36" s="333">
        <v>0.15870000000000001</v>
      </c>
      <c r="D36" s="333">
        <v>0.2165</v>
      </c>
      <c r="F36" s="395"/>
      <c r="G36" s="395"/>
      <c r="H36" s="395"/>
      <c r="I36" s="395"/>
    </row>
    <row r="37" spans="1:9" ht="9" customHeight="1">
      <c r="A37" s="347" t="s">
        <v>485</v>
      </c>
      <c r="B37" s="264">
        <v>0.45850000000000002</v>
      </c>
      <c r="C37" s="333">
        <v>0.46500000000000002</v>
      </c>
      <c r="D37" s="333">
        <v>0.44890000000000002</v>
      </c>
      <c r="F37" s="395"/>
      <c r="G37" s="395"/>
      <c r="H37" s="395"/>
      <c r="I37" s="395"/>
    </row>
    <row r="38" spans="1:9" ht="9" customHeight="1">
      <c r="A38" s="347" t="s">
        <v>486</v>
      </c>
      <c r="B38" s="264">
        <v>0.2833</v>
      </c>
      <c r="C38" s="333">
        <v>0.27160000000000001</v>
      </c>
      <c r="D38" s="333">
        <v>0.31190000000000001</v>
      </c>
      <c r="F38" s="395"/>
      <c r="G38" s="395"/>
      <c r="H38" s="395"/>
      <c r="I38" s="395"/>
    </row>
    <row r="39" spans="1:9" ht="9" customHeight="1">
      <c r="A39" s="347" t="s">
        <v>487</v>
      </c>
      <c r="B39" s="264">
        <v>0.14530000000000001</v>
      </c>
      <c r="C39" s="333">
        <v>0.13339999999999999</v>
      </c>
      <c r="D39" s="333">
        <v>0.1726</v>
      </c>
      <c r="F39" s="395"/>
      <c r="G39" s="395"/>
      <c r="H39" s="395"/>
      <c r="I39" s="395"/>
    </row>
    <row r="40" spans="1:9" ht="4.5" customHeight="1"/>
    <row r="41" spans="1:9" ht="132" customHeight="1">
      <c r="A41" s="434" t="s">
        <v>621</v>
      </c>
      <c r="B41" s="434"/>
      <c r="C41" s="434"/>
      <c r="D41" s="434"/>
    </row>
  </sheetData>
  <mergeCells count="1">
    <mergeCell ref="A41:D41"/>
  </mergeCells>
  <pageMargins left="0.78740157480314965" right="0.78740157480314965" top="0.43307086614173229" bottom="0.47244094488188976" header="0" footer="0"/>
  <pageSetup paperSize="9" orientation="landscape"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7"/>
  <dimension ref="A1:AP39"/>
  <sheetViews>
    <sheetView showGridLines="0" zoomScale="120" zoomScaleNormal="120" workbookViewId="0"/>
  </sheetViews>
  <sheetFormatPr defaultColWidth="8.85546875" defaultRowHeight="14.25"/>
  <cols>
    <col min="1" max="1" width="38.7109375" style="304" customWidth="1"/>
    <col min="2" max="5" width="6.42578125" style="304" customWidth="1"/>
    <col min="6" max="6" width="5.85546875" style="304" customWidth="1"/>
    <col min="7" max="15" width="6.42578125" style="304" customWidth="1"/>
    <col min="16" max="18" width="8.85546875" style="304"/>
    <col min="19" max="19" width="10.28515625" style="304" bestFit="1" customWidth="1"/>
    <col min="20" max="16384" width="8.85546875" style="304"/>
  </cols>
  <sheetData>
    <row r="1" spans="1:42" ht="15" customHeight="1">
      <c r="A1" s="243" t="s">
        <v>361</v>
      </c>
      <c r="B1" s="80"/>
      <c r="C1" s="80"/>
      <c r="D1" s="80"/>
      <c r="E1" s="80"/>
      <c r="F1" s="80"/>
    </row>
    <row r="2" spans="1:42" ht="9" customHeight="1">
      <c r="A2" s="244" t="s">
        <v>100</v>
      </c>
      <c r="B2" s="79"/>
      <c r="C2" s="79"/>
      <c r="D2" s="79"/>
      <c r="E2" s="79"/>
      <c r="F2" s="79"/>
    </row>
    <row r="3" spans="1:42" ht="4.5" customHeight="1">
      <c r="A3" s="245"/>
      <c r="B3" s="2"/>
      <c r="C3" s="2"/>
      <c r="D3" s="2"/>
      <c r="E3" s="2"/>
      <c r="F3" s="2"/>
    </row>
    <row r="4" spans="1:42" ht="10.9" customHeight="1">
      <c r="A4" s="496" t="s">
        <v>639</v>
      </c>
      <c r="B4" s="497" t="s">
        <v>422</v>
      </c>
      <c r="C4" s="497"/>
      <c r="D4" s="497"/>
      <c r="E4" s="497"/>
      <c r="F4" s="497"/>
      <c r="G4" s="497"/>
      <c r="H4" s="497"/>
      <c r="I4" s="497"/>
      <c r="J4" s="497"/>
      <c r="K4" s="497"/>
      <c r="L4" s="497"/>
      <c r="M4" s="497"/>
      <c r="N4" s="497"/>
      <c r="O4" s="497"/>
    </row>
    <row r="5" spans="1:42" ht="10.9" customHeight="1">
      <c r="A5" s="496"/>
      <c r="B5" s="305" t="s">
        <v>362</v>
      </c>
      <c r="C5" s="305" t="s">
        <v>363</v>
      </c>
      <c r="D5" s="305" t="s">
        <v>364</v>
      </c>
      <c r="E5" s="305" t="s">
        <v>365</v>
      </c>
      <c r="F5" s="305" t="s">
        <v>366</v>
      </c>
      <c r="G5" s="305" t="s">
        <v>367</v>
      </c>
      <c r="H5" s="305" t="s">
        <v>368</v>
      </c>
      <c r="I5" s="305" t="s">
        <v>369</v>
      </c>
      <c r="J5" s="305" t="s">
        <v>370</v>
      </c>
      <c r="K5" s="305" t="s">
        <v>371</v>
      </c>
      <c r="L5" s="305" t="s">
        <v>372</v>
      </c>
      <c r="M5" s="305" t="s">
        <v>373</v>
      </c>
      <c r="N5" s="305" t="s">
        <v>374</v>
      </c>
      <c r="O5" s="305" t="s">
        <v>375</v>
      </c>
    </row>
    <row r="6" spans="1:42" ht="9.75" customHeight="1">
      <c r="A6" s="356" t="s">
        <v>376</v>
      </c>
      <c r="B6" s="357"/>
      <c r="C6" s="357"/>
      <c r="D6" s="357"/>
      <c r="E6" s="357"/>
      <c r="F6" s="357"/>
      <c r="G6" s="357"/>
      <c r="H6" s="357"/>
      <c r="I6" s="357"/>
      <c r="J6" s="357"/>
      <c r="K6" s="357"/>
      <c r="L6" s="357"/>
      <c r="M6" s="357"/>
      <c r="N6" s="357"/>
      <c r="O6" s="357"/>
    </row>
    <row r="7" spans="1:42" ht="9.75" customHeight="1">
      <c r="A7" s="16" t="s">
        <v>377</v>
      </c>
      <c r="B7" s="401">
        <v>1.4E-3</v>
      </c>
      <c r="C7" s="401">
        <v>1E-3</v>
      </c>
      <c r="D7" s="401">
        <v>6.9999999999999999E-4</v>
      </c>
      <c r="E7" s="402">
        <v>3.3E-3</v>
      </c>
      <c r="F7" s="401">
        <v>1.4E-3</v>
      </c>
      <c r="G7" s="403">
        <v>2.3999999999999998E-3</v>
      </c>
      <c r="H7" s="403">
        <v>1.1000000000000001E-3</v>
      </c>
      <c r="I7" s="403">
        <v>1E-3</v>
      </c>
      <c r="J7" s="403">
        <v>3.0000000000000001E-3</v>
      </c>
      <c r="K7" s="403">
        <v>9.5999999999999992E-3</v>
      </c>
      <c r="L7" s="403">
        <v>8.0000000000000004E-4</v>
      </c>
      <c r="M7" s="403">
        <v>1.4E-3</v>
      </c>
      <c r="N7" s="403">
        <v>2.07E-2</v>
      </c>
      <c r="O7" s="403">
        <v>1.9E-3</v>
      </c>
      <c r="P7" s="396"/>
      <c r="Q7" s="431"/>
      <c r="R7" s="431"/>
      <c r="S7" s="431"/>
      <c r="T7" s="431"/>
      <c r="U7" s="431"/>
      <c r="V7" s="431"/>
      <c r="W7" s="431"/>
      <c r="X7" s="431"/>
      <c r="Y7" s="431"/>
      <c r="Z7" s="431"/>
      <c r="AA7" s="431"/>
      <c r="AB7" s="431"/>
      <c r="AC7" s="431"/>
      <c r="AD7" s="431"/>
      <c r="AE7" s="431"/>
      <c r="AF7" s="431"/>
      <c r="AG7" s="431"/>
      <c r="AH7" s="431"/>
      <c r="AI7" s="431"/>
      <c r="AJ7" s="431"/>
      <c r="AK7" s="431"/>
      <c r="AL7" s="431"/>
      <c r="AM7" s="431"/>
      <c r="AN7" s="431"/>
      <c r="AO7" s="431"/>
      <c r="AP7" s="431"/>
    </row>
    <row r="8" spans="1:42" ht="9.75" customHeight="1">
      <c r="A8" s="16" t="s">
        <v>378</v>
      </c>
      <c r="B8" s="401">
        <v>1.1900000000000001E-2</v>
      </c>
      <c r="C8" s="401">
        <v>1.8100000000000002E-2</v>
      </c>
      <c r="D8" s="401">
        <v>1.03E-2</v>
      </c>
      <c r="E8" s="402">
        <v>1.5599999999999999E-2</v>
      </c>
      <c r="F8" s="401">
        <v>1.11E-2</v>
      </c>
      <c r="G8" s="403">
        <v>2.53E-2</v>
      </c>
      <c r="H8" s="403">
        <v>1.6E-2</v>
      </c>
      <c r="I8" s="403">
        <v>7.6E-3</v>
      </c>
      <c r="J8" s="403">
        <v>1.5699999999999999E-2</v>
      </c>
      <c r="K8" s="403">
        <v>6.7299999999999999E-2</v>
      </c>
      <c r="L8" s="403">
        <v>6.7000000000000002E-3</v>
      </c>
      <c r="M8" s="403">
        <v>1.0699999999999999E-2</v>
      </c>
      <c r="N8" s="403">
        <v>1.9199999999999998E-2</v>
      </c>
      <c r="O8" s="403">
        <v>1.1900000000000001E-2</v>
      </c>
      <c r="Q8" s="431"/>
      <c r="R8" s="431"/>
      <c r="S8" s="431"/>
      <c r="T8" s="431"/>
      <c r="U8" s="431"/>
      <c r="V8" s="431"/>
      <c r="W8" s="431"/>
      <c r="X8" s="431"/>
      <c r="Y8" s="431"/>
      <c r="Z8" s="431"/>
      <c r="AA8" s="431"/>
      <c r="AB8" s="431"/>
      <c r="AC8" s="431"/>
      <c r="AD8" s="431"/>
      <c r="AE8" s="431"/>
      <c r="AF8" s="431"/>
      <c r="AG8" s="431"/>
      <c r="AH8" s="431"/>
      <c r="AI8" s="431"/>
      <c r="AJ8" s="431"/>
      <c r="AK8" s="431"/>
      <c r="AL8" s="431"/>
      <c r="AM8" s="431"/>
      <c r="AN8" s="431"/>
      <c r="AO8" s="431"/>
      <c r="AP8" s="431"/>
    </row>
    <row r="9" spans="1:42" ht="9.75" customHeight="1">
      <c r="A9" s="306" t="s">
        <v>379</v>
      </c>
      <c r="B9" s="401">
        <v>2.3599999999999999E-2</v>
      </c>
      <c r="C9" s="401">
        <v>2.64E-2</v>
      </c>
      <c r="D9" s="401">
        <v>1.04E-2</v>
      </c>
      <c r="E9" s="402">
        <v>2.2100000000000002E-2</v>
      </c>
      <c r="F9" s="401">
        <v>1.2E-2</v>
      </c>
      <c r="G9" s="403">
        <v>3.1E-2</v>
      </c>
      <c r="H9" s="403">
        <v>2.5499999999999998E-2</v>
      </c>
      <c r="I9" s="403">
        <v>3.1699999999999999E-2</v>
      </c>
      <c r="J9" s="403">
        <v>2.8799999999999999E-2</v>
      </c>
      <c r="K9" s="403">
        <v>0.1026</v>
      </c>
      <c r="L9" s="403">
        <v>4.7999999999999996E-3</v>
      </c>
      <c r="M9" s="403">
        <v>1.78E-2</v>
      </c>
      <c r="N9" s="403">
        <v>2.6499999999999999E-2</v>
      </c>
      <c r="O9" s="403">
        <v>2.76E-2</v>
      </c>
      <c r="Q9" s="431"/>
      <c r="R9" s="431"/>
      <c r="S9" s="431"/>
      <c r="T9" s="431"/>
      <c r="U9" s="431"/>
      <c r="V9" s="431"/>
      <c r="W9" s="431"/>
      <c r="X9" s="431"/>
      <c r="Y9" s="431"/>
      <c r="Z9" s="431"/>
      <c r="AA9" s="431"/>
      <c r="AB9" s="431"/>
      <c r="AC9" s="431"/>
      <c r="AD9" s="431"/>
      <c r="AE9" s="431"/>
      <c r="AF9" s="431"/>
      <c r="AG9" s="431"/>
      <c r="AH9" s="431"/>
      <c r="AI9" s="431"/>
      <c r="AJ9" s="431"/>
      <c r="AK9" s="431"/>
      <c r="AL9" s="431"/>
      <c r="AM9" s="431"/>
      <c r="AN9" s="431"/>
      <c r="AO9" s="431"/>
      <c r="AP9" s="431"/>
    </row>
    <row r="10" spans="1:42" ht="9.75" customHeight="1">
      <c r="A10" s="16" t="s">
        <v>380</v>
      </c>
      <c r="B10" s="401">
        <v>1.4999999999999999E-2</v>
      </c>
      <c r="C10" s="401">
        <v>1.15E-2</v>
      </c>
      <c r="D10" s="401">
        <v>8.3000000000000001E-3</v>
      </c>
      <c r="E10" s="402">
        <v>1.84E-2</v>
      </c>
      <c r="F10" s="401">
        <v>1.15E-2</v>
      </c>
      <c r="G10" s="403">
        <v>1.7899999999999999E-2</v>
      </c>
      <c r="H10" s="403">
        <v>1.72E-2</v>
      </c>
      <c r="I10" s="403">
        <v>2.3E-2</v>
      </c>
      <c r="J10" s="403">
        <v>2.35E-2</v>
      </c>
      <c r="K10" s="403">
        <v>2.69E-2</v>
      </c>
      <c r="L10" s="403">
        <v>4.7999999999999996E-3</v>
      </c>
      <c r="M10" s="403">
        <v>1.3100000000000001E-2</v>
      </c>
      <c r="N10" s="403">
        <v>6.4000000000000003E-3</v>
      </c>
      <c r="O10" s="403">
        <v>2.1899999999999999E-2</v>
      </c>
      <c r="Q10" s="431"/>
      <c r="R10" s="431"/>
      <c r="S10" s="431"/>
      <c r="T10" s="431"/>
      <c r="U10" s="431"/>
      <c r="V10" s="431"/>
      <c r="W10" s="431"/>
      <c r="X10" s="431"/>
      <c r="Y10" s="431"/>
      <c r="Z10" s="431"/>
      <c r="AA10" s="431"/>
      <c r="AB10" s="431"/>
      <c r="AC10" s="431"/>
      <c r="AD10" s="431"/>
      <c r="AE10" s="431"/>
      <c r="AF10" s="431"/>
      <c r="AG10" s="431"/>
      <c r="AH10" s="431"/>
      <c r="AI10" s="431"/>
      <c r="AJ10" s="431"/>
      <c r="AK10" s="431"/>
      <c r="AL10" s="431"/>
      <c r="AM10" s="431"/>
      <c r="AN10" s="431"/>
      <c r="AO10" s="431"/>
      <c r="AP10" s="431"/>
    </row>
    <row r="11" spans="1:42" ht="9.75" customHeight="1">
      <c r="A11" s="306" t="s">
        <v>456</v>
      </c>
      <c r="B11" s="401">
        <v>1.03E-2</v>
      </c>
      <c r="C11" s="401">
        <v>8.9999999999999993E-3</v>
      </c>
      <c r="D11" s="401">
        <v>7.7999999999999996E-3</v>
      </c>
      <c r="E11" s="402">
        <v>1.14E-2</v>
      </c>
      <c r="F11" s="401">
        <v>9.4999999999999998E-3</v>
      </c>
      <c r="G11" s="403">
        <v>1.2500000000000001E-2</v>
      </c>
      <c r="H11" s="403">
        <v>9.7999999999999997E-3</v>
      </c>
      <c r="I11" s="403">
        <v>2.3E-2</v>
      </c>
      <c r="J11" s="403">
        <v>2.1299999999999999E-2</v>
      </c>
      <c r="K11" s="403">
        <v>1.4999999999999999E-2</v>
      </c>
      <c r="L11" s="403">
        <v>8.0999999999999996E-3</v>
      </c>
      <c r="M11" s="403">
        <v>1.0500000000000001E-2</v>
      </c>
      <c r="N11" s="403">
        <v>4.7999999999999996E-3</v>
      </c>
      <c r="O11" s="403">
        <v>1.0699999999999999E-2</v>
      </c>
      <c r="Q11" s="431"/>
      <c r="R11" s="431"/>
      <c r="S11" s="431"/>
      <c r="T11" s="431"/>
      <c r="U11" s="431"/>
      <c r="V11" s="431"/>
      <c r="W11" s="431"/>
      <c r="X11" s="431"/>
      <c r="Y11" s="431"/>
      <c r="Z11" s="431"/>
      <c r="AA11" s="431"/>
      <c r="AB11" s="431"/>
      <c r="AC11" s="431"/>
      <c r="AD11" s="431"/>
      <c r="AE11" s="431"/>
      <c r="AF11" s="431"/>
      <c r="AG11" s="431"/>
      <c r="AH11" s="431"/>
      <c r="AI11" s="431"/>
      <c r="AJ11" s="431"/>
      <c r="AK11" s="431"/>
      <c r="AL11" s="431"/>
      <c r="AM11" s="431"/>
      <c r="AN11" s="431"/>
      <c r="AO11" s="431"/>
      <c r="AP11" s="431"/>
    </row>
    <row r="12" spans="1:42" ht="9.75" customHeight="1">
      <c r="A12" s="306" t="s">
        <v>457</v>
      </c>
      <c r="B12" s="309" t="s">
        <v>274</v>
      </c>
      <c r="C12" s="401">
        <v>8.6E-3</v>
      </c>
      <c r="D12" s="401">
        <v>1.7999999999999999E-2</v>
      </c>
      <c r="E12" s="402">
        <v>4.41E-2</v>
      </c>
      <c r="F12" s="401">
        <v>6.3E-3</v>
      </c>
      <c r="G12" s="403">
        <v>2.3300000000000001E-2</v>
      </c>
      <c r="H12" s="403">
        <v>3.4599999999999999E-2</v>
      </c>
      <c r="I12" s="403">
        <v>2.1000000000000001E-2</v>
      </c>
      <c r="J12" s="403">
        <v>3.0099999999999998E-2</v>
      </c>
      <c r="K12" s="403">
        <v>4.19E-2</v>
      </c>
      <c r="L12" s="403">
        <v>6.4000000000000003E-3</v>
      </c>
      <c r="M12" s="368" t="s">
        <v>274</v>
      </c>
      <c r="N12" s="403">
        <v>3.2300000000000002E-2</v>
      </c>
      <c r="O12" s="403">
        <v>1.3899999999999999E-2</v>
      </c>
      <c r="Q12" s="431"/>
      <c r="R12" s="431"/>
      <c r="S12" s="431"/>
      <c r="T12" s="431"/>
      <c r="U12" s="431"/>
      <c r="V12" s="431"/>
      <c r="W12" s="431"/>
      <c r="X12" s="431"/>
      <c r="Y12" s="431"/>
      <c r="Z12" s="431"/>
      <c r="AA12" s="431"/>
      <c r="AB12" s="431"/>
      <c r="AC12" s="431"/>
      <c r="AD12" s="431"/>
      <c r="AE12" s="431"/>
      <c r="AF12" s="431"/>
      <c r="AG12" s="431"/>
      <c r="AH12" s="431"/>
      <c r="AI12" s="431"/>
      <c r="AJ12" s="431"/>
      <c r="AK12" s="431"/>
      <c r="AL12" s="431"/>
      <c r="AM12" s="431"/>
      <c r="AN12" s="431"/>
      <c r="AO12" s="431"/>
      <c r="AP12" s="431"/>
    </row>
    <row r="13" spans="1:42" ht="9.75" customHeight="1">
      <c r="A13" s="306" t="s">
        <v>458</v>
      </c>
      <c r="B13" s="401">
        <v>2.06E-2</v>
      </c>
      <c r="C13" s="401">
        <v>1.7899999999999999E-2</v>
      </c>
      <c r="D13" s="401">
        <v>1.34E-2</v>
      </c>
      <c r="E13" s="402">
        <v>3.2399999999999998E-2</v>
      </c>
      <c r="F13" s="401">
        <v>1.9199999999999998E-2</v>
      </c>
      <c r="G13" s="403">
        <v>2.8299999999999999E-2</v>
      </c>
      <c r="H13" s="403">
        <v>2.1899999999999999E-2</v>
      </c>
      <c r="I13" s="403">
        <v>2.8500000000000001E-2</v>
      </c>
      <c r="J13" s="403">
        <v>4.41E-2</v>
      </c>
      <c r="K13" s="403">
        <v>7.0999999999999994E-2</v>
      </c>
      <c r="L13" s="368" t="s">
        <v>274</v>
      </c>
      <c r="M13" s="403">
        <v>2.2499999999999999E-2</v>
      </c>
      <c r="N13" s="403">
        <v>2.2100000000000002E-2</v>
      </c>
      <c r="O13" s="368" t="s">
        <v>274</v>
      </c>
      <c r="Q13" s="431"/>
      <c r="R13" s="431"/>
      <c r="S13" s="431"/>
      <c r="T13" s="431"/>
      <c r="U13" s="431"/>
      <c r="V13" s="431"/>
      <c r="W13" s="431"/>
      <c r="X13" s="431"/>
      <c r="Y13" s="431"/>
      <c r="Z13" s="431"/>
      <c r="AA13" s="431"/>
      <c r="AB13" s="431"/>
      <c r="AC13" s="431"/>
      <c r="AD13" s="431"/>
      <c r="AE13" s="431"/>
      <c r="AF13" s="431"/>
      <c r="AG13" s="431"/>
      <c r="AH13" s="431"/>
      <c r="AI13" s="431"/>
      <c r="AJ13" s="431"/>
      <c r="AK13" s="431"/>
      <c r="AL13" s="431"/>
      <c r="AM13" s="431"/>
      <c r="AN13" s="431"/>
      <c r="AO13" s="431"/>
      <c r="AP13" s="431"/>
    </row>
    <row r="14" spans="1:42" ht="9.75" customHeight="1">
      <c r="A14" s="355" t="s">
        <v>488</v>
      </c>
      <c r="B14" s="359"/>
      <c r="C14" s="359"/>
      <c r="D14" s="359"/>
      <c r="E14" s="369"/>
      <c r="F14" s="359"/>
      <c r="G14" s="370"/>
      <c r="H14" s="370"/>
      <c r="I14" s="370"/>
      <c r="J14" s="370"/>
      <c r="K14" s="370"/>
      <c r="L14" s="370"/>
      <c r="M14" s="370"/>
      <c r="N14" s="370"/>
      <c r="O14" s="370"/>
      <c r="Q14" s="431"/>
      <c r="R14" s="431"/>
      <c r="S14" s="431"/>
      <c r="T14" s="431"/>
      <c r="U14" s="431"/>
      <c r="V14" s="431"/>
      <c r="W14" s="431"/>
      <c r="X14" s="431"/>
      <c r="Y14" s="431"/>
      <c r="Z14" s="431"/>
      <c r="AA14" s="431"/>
      <c r="AB14" s="431"/>
      <c r="AC14" s="431"/>
      <c r="AD14" s="431"/>
      <c r="AE14" s="431"/>
      <c r="AF14" s="431"/>
      <c r="AG14" s="431"/>
      <c r="AH14" s="431"/>
      <c r="AI14" s="431"/>
      <c r="AJ14" s="431"/>
      <c r="AK14" s="431"/>
      <c r="AL14" s="431"/>
      <c r="AM14" s="431"/>
      <c r="AN14" s="431"/>
      <c r="AO14" s="431"/>
      <c r="AP14" s="431"/>
    </row>
    <row r="15" spans="1:42" ht="9.75" customHeight="1">
      <c r="A15" s="16" t="s">
        <v>377</v>
      </c>
      <c r="B15" s="401">
        <v>0.26989999999999997</v>
      </c>
      <c r="C15" s="401">
        <v>0.1479</v>
      </c>
      <c r="D15" s="401">
        <v>0.33200000000000002</v>
      </c>
      <c r="E15" s="402">
        <v>0.2409</v>
      </c>
      <c r="F15" s="401">
        <v>0.25440000000000002</v>
      </c>
      <c r="G15" s="403">
        <v>0.21290000000000001</v>
      </c>
      <c r="H15" s="403">
        <v>0.21929999999999999</v>
      </c>
      <c r="I15" s="403">
        <v>0.30159999999999998</v>
      </c>
      <c r="J15" s="403">
        <v>0.29170000000000001</v>
      </c>
      <c r="K15" s="403">
        <v>0.2215</v>
      </c>
      <c r="L15" s="403">
        <v>0.35470000000000002</v>
      </c>
      <c r="M15" s="403">
        <v>0.23860000000000001</v>
      </c>
      <c r="N15" s="403">
        <v>0.24229999999999999</v>
      </c>
      <c r="O15" s="403">
        <v>0.30680000000000002</v>
      </c>
      <c r="Q15" s="431"/>
      <c r="R15" s="431"/>
      <c r="S15" s="431"/>
      <c r="T15" s="431"/>
      <c r="U15" s="431"/>
      <c r="V15" s="431"/>
      <c r="W15" s="431"/>
      <c r="X15" s="431"/>
      <c r="Y15" s="431"/>
      <c r="Z15" s="431"/>
      <c r="AA15" s="431"/>
      <c r="AB15" s="431"/>
      <c r="AC15" s="431"/>
      <c r="AD15" s="431"/>
      <c r="AE15" s="431"/>
      <c r="AF15" s="431"/>
      <c r="AG15" s="431"/>
      <c r="AH15" s="431"/>
      <c r="AI15" s="431"/>
      <c r="AJ15" s="431"/>
      <c r="AK15" s="431"/>
      <c r="AL15" s="431"/>
      <c r="AM15" s="431"/>
      <c r="AN15" s="431"/>
      <c r="AO15" s="431"/>
      <c r="AP15" s="431"/>
    </row>
    <row r="16" spans="1:42" ht="9.75" customHeight="1">
      <c r="A16" s="16" t="s">
        <v>378</v>
      </c>
      <c r="B16" s="401">
        <v>0.3276</v>
      </c>
      <c r="C16" s="401">
        <v>0.2681</v>
      </c>
      <c r="D16" s="401">
        <v>0.32229999999999998</v>
      </c>
      <c r="E16" s="402">
        <v>0.31769999999999998</v>
      </c>
      <c r="F16" s="401">
        <v>0.36149999999999999</v>
      </c>
      <c r="G16" s="403">
        <v>0.3992</v>
      </c>
      <c r="H16" s="403">
        <v>0.35099999999999998</v>
      </c>
      <c r="I16" s="403">
        <v>0.33689999999999998</v>
      </c>
      <c r="J16" s="403">
        <v>0.34060000000000001</v>
      </c>
      <c r="K16" s="403">
        <v>0.38300000000000001</v>
      </c>
      <c r="L16" s="403">
        <v>0.24840000000000001</v>
      </c>
      <c r="M16" s="403">
        <v>0.31380000000000002</v>
      </c>
      <c r="N16" s="403">
        <v>0.2525</v>
      </c>
      <c r="O16" s="403">
        <v>0.29149999999999998</v>
      </c>
      <c r="Q16" s="431"/>
      <c r="R16" s="431"/>
      <c r="S16" s="431"/>
      <c r="T16" s="431"/>
      <c r="U16" s="431"/>
      <c r="V16" s="431"/>
      <c r="W16" s="431"/>
      <c r="X16" s="431"/>
      <c r="Y16" s="431"/>
      <c r="Z16" s="431"/>
      <c r="AA16" s="431"/>
      <c r="AB16" s="431"/>
      <c r="AC16" s="431"/>
      <c r="AD16" s="431"/>
      <c r="AE16" s="431"/>
      <c r="AF16" s="431"/>
      <c r="AG16" s="431"/>
      <c r="AH16" s="431"/>
      <c r="AI16" s="431"/>
      <c r="AJ16" s="431"/>
      <c r="AK16" s="431"/>
      <c r="AL16" s="431"/>
      <c r="AM16" s="431"/>
      <c r="AN16" s="431"/>
      <c r="AO16" s="431"/>
      <c r="AP16" s="431"/>
    </row>
    <row r="17" spans="1:42" ht="9.75" customHeight="1">
      <c r="A17" s="306" t="s">
        <v>379</v>
      </c>
      <c r="B17" s="401">
        <v>0.33489999999999998</v>
      </c>
      <c r="C17" s="401">
        <v>0.26790000000000003</v>
      </c>
      <c r="D17" s="401">
        <v>0.35270000000000001</v>
      </c>
      <c r="E17" s="402">
        <v>0.31219999999999998</v>
      </c>
      <c r="F17" s="401">
        <v>0.32690000000000002</v>
      </c>
      <c r="G17" s="404">
        <v>0.40310000000000001</v>
      </c>
      <c r="H17" s="404">
        <v>0.34539999999999998</v>
      </c>
      <c r="I17" s="404">
        <v>0.30299999999999999</v>
      </c>
      <c r="J17" s="404">
        <v>0.3836</v>
      </c>
      <c r="K17" s="404">
        <v>0.4027</v>
      </c>
      <c r="L17" s="404">
        <v>0.4788</v>
      </c>
      <c r="M17" s="404">
        <v>0.32190000000000002</v>
      </c>
      <c r="N17" s="404">
        <v>0.1794</v>
      </c>
      <c r="O17" s="404">
        <v>0.17050000000000001</v>
      </c>
      <c r="Q17" s="431"/>
      <c r="R17" s="431"/>
      <c r="S17" s="431"/>
      <c r="T17" s="431"/>
      <c r="U17" s="431"/>
      <c r="V17" s="431"/>
      <c r="W17" s="431"/>
      <c r="X17" s="431"/>
      <c r="Y17" s="431"/>
      <c r="Z17" s="431"/>
      <c r="AA17" s="431"/>
      <c r="AB17" s="431"/>
      <c r="AC17" s="431"/>
      <c r="AD17" s="431"/>
      <c r="AE17" s="431"/>
      <c r="AF17" s="431"/>
      <c r="AG17" s="431"/>
      <c r="AH17" s="431"/>
      <c r="AI17" s="431"/>
      <c r="AJ17" s="431"/>
      <c r="AK17" s="431"/>
      <c r="AL17" s="431"/>
      <c r="AM17" s="431"/>
      <c r="AN17" s="431"/>
      <c r="AO17" s="431"/>
      <c r="AP17" s="431"/>
    </row>
    <row r="18" spans="1:42" ht="9.75" customHeight="1">
      <c r="A18" s="16" t="s">
        <v>380</v>
      </c>
      <c r="B18" s="401">
        <v>0.253</v>
      </c>
      <c r="C18" s="401">
        <v>0.17119999999999999</v>
      </c>
      <c r="D18" s="401">
        <v>0.20430000000000001</v>
      </c>
      <c r="E18" s="402">
        <v>0.27400000000000002</v>
      </c>
      <c r="F18" s="401">
        <v>0.25929999999999997</v>
      </c>
      <c r="G18" s="403">
        <v>0.27429999999999999</v>
      </c>
      <c r="H18" s="403">
        <v>0.1787</v>
      </c>
      <c r="I18" s="403">
        <v>0.122</v>
      </c>
      <c r="J18" s="403">
        <v>0.26800000000000002</v>
      </c>
      <c r="K18" s="403">
        <v>0.26579999999999998</v>
      </c>
      <c r="L18" s="403">
        <v>8.4199999999999997E-2</v>
      </c>
      <c r="M18" s="403">
        <v>0.13719999999999999</v>
      </c>
      <c r="N18" s="403">
        <v>0.17710000000000001</v>
      </c>
      <c r="O18" s="403">
        <v>0.25979999999999998</v>
      </c>
      <c r="Q18" s="431"/>
      <c r="R18" s="431"/>
      <c r="S18" s="431"/>
      <c r="T18" s="431"/>
      <c r="U18" s="431"/>
      <c r="V18" s="431"/>
      <c r="W18" s="431"/>
      <c r="X18" s="431"/>
      <c r="Y18" s="431"/>
      <c r="Z18" s="431"/>
      <c r="AA18" s="431"/>
      <c r="AB18" s="431"/>
      <c r="AC18" s="431"/>
      <c r="AD18" s="431"/>
      <c r="AE18" s="431"/>
      <c r="AF18" s="431"/>
      <c r="AG18" s="431"/>
      <c r="AH18" s="431"/>
      <c r="AI18" s="431"/>
      <c r="AJ18" s="431"/>
      <c r="AK18" s="431"/>
      <c r="AL18" s="431"/>
      <c r="AM18" s="431"/>
      <c r="AN18" s="431"/>
      <c r="AO18" s="431"/>
      <c r="AP18" s="431"/>
    </row>
    <row r="19" spans="1:42" ht="9.75" customHeight="1">
      <c r="A19" s="306" t="s">
        <v>456</v>
      </c>
      <c r="B19" s="401">
        <v>0.11409999999999999</v>
      </c>
      <c r="C19" s="401">
        <v>0.1351</v>
      </c>
      <c r="D19" s="401">
        <v>0.19420000000000001</v>
      </c>
      <c r="E19" s="402">
        <v>0.2079</v>
      </c>
      <c r="F19" s="401">
        <v>0.16420000000000001</v>
      </c>
      <c r="G19" s="403">
        <v>0.192</v>
      </c>
      <c r="H19" s="403">
        <v>0.1241</v>
      </c>
      <c r="I19" s="403">
        <v>8.0399999999999999E-2</v>
      </c>
      <c r="J19" s="403">
        <v>0.24229999999999999</v>
      </c>
      <c r="K19" s="403">
        <v>0.1842</v>
      </c>
      <c r="L19" s="403">
        <v>0.14080000000000001</v>
      </c>
      <c r="M19" s="403">
        <v>0.1171</v>
      </c>
      <c r="N19" s="403">
        <v>0.1578</v>
      </c>
      <c r="O19" s="403">
        <v>0.16550000000000001</v>
      </c>
      <c r="Q19" s="431"/>
      <c r="R19" s="431"/>
      <c r="S19" s="431"/>
      <c r="T19" s="431"/>
      <c r="U19" s="431"/>
      <c r="V19" s="431"/>
      <c r="W19" s="431"/>
      <c r="X19" s="431"/>
      <c r="Y19" s="431"/>
      <c r="Z19" s="431"/>
      <c r="AA19" s="431"/>
      <c r="AB19" s="431"/>
      <c r="AC19" s="431"/>
      <c r="AD19" s="431"/>
      <c r="AE19" s="431"/>
      <c r="AF19" s="431"/>
      <c r="AG19" s="431"/>
      <c r="AH19" s="431"/>
      <c r="AI19" s="431"/>
      <c r="AJ19" s="431"/>
      <c r="AK19" s="431"/>
      <c r="AL19" s="431"/>
      <c r="AM19" s="431"/>
      <c r="AN19" s="431"/>
      <c r="AO19" s="431"/>
      <c r="AP19" s="431"/>
    </row>
    <row r="20" spans="1:42" ht="9.75" customHeight="1">
      <c r="A20" s="306" t="s">
        <v>457</v>
      </c>
      <c r="B20" s="309" t="s">
        <v>274</v>
      </c>
      <c r="C20" s="401">
        <v>0.49440000000000001</v>
      </c>
      <c r="D20" s="401">
        <v>0.49740000000000001</v>
      </c>
      <c r="E20" s="402">
        <v>0.53990000000000005</v>
      </c>
      <c r="F20" s="401">
        <v>0.61280000000000001</v>
      </c>
      <c r="G20" s="403">
        <v>0.60819999999999996</v>
      </c>
      <c r="H20" s="403">
        <v>0.42630000000000001</v>
      </c>
      <c r="I20" s="403">
        <v>0.73409999999999997</v>
      </c>
      <c r="J20" s="403">
        <v>0.56100000000000005</v>
      </c>
      <c r="K20" s="403">
        <v>0.5544</v>
      </c>
      <c r="L20" s="403">
        <v>0.57099999999999995</v>
      </c>
      <c r="M20" s="368" t="s">
        <v>274</v>
      </c>
      <c r="N20" s="403">
        <v>0.59209999999999996</v>
      </c>
      <c r="O20" s="403">
        <v>0.57709999999999995</v>
      </c>
      <c r="Q20" s="431"/>
      <c r="R20" s="431"/>
      <c r="S20" s="431"/>
      <c r="T20" s="431"/>
      <c r="U20" s="431"/>
      <c r="V20" s="431"/>
      <c r="W20" s="431"/>
      <c r="X20" s="431"/>
      <c r="Y20" s="431"/>
      <c r="Z20" s="431"/>
      <c r="AA20" s="431"/>
      <c r="AB20" s="431"/>
      <c r="AC20" s="431"/>
      <c r="AD20" s="431"/>
      <c r="AE20" s="431"/>
      <c r="AF20" s="431"/>
      <c r="AG20" s="431"/>
      <c r="AH20" s="431"/>
      <c r="AI20" s="431"/>
      <c r="AJ20" s="431"/>
      <c r="AK20" s="431"/>
      <c r="AL20" s="431"/>
      <c r="AM20" s="431"/>
      <c r="AN20" s="431"/>
      <c r="AO20" s="431"/>
      <c r="AP20" s="431"/>
    </row>
    <row r="21" spans="1:42" s="307" customFormat="1" ht="9.75" customHeight="1">
      <c r="A21" s="306" t="s">
        <v>458</v>
      </c>
      <c r="B21" s="401">
        <v>0.49540000000000001</v>
      </c>
      <c r="C21" s="401">
        <v>0.30730000000000002</v>
      </c>
      <c r="D21" s="401">
        <v>0.2306</v>
      </c>
      <c r="E21" s="402">
        <v>0.43930000000000002</v>
      </c>
      <c r="F21" s="401">
        <v>0.4365</v>
      </c>
      <c r="G21" s="403">
        <v>0.52449999999999997</v>
      </c>
      <c r="H21" s="403">
        <v>0.2273</v>
      </c>
      <c r="I21" s="403">
        <v>0.53300000000000003</v>
      </c>
      <c r="J21" s="403">
        <v>0.60309999999999997</v>
      </c>
      <c r="K21" s="403">
        <v>0.44529999999999997</v>
      </c>
      <c r="L21" s="368" t="s">
        <v>274</v>
      </c>
      <c r="M21" s="403">
        <v>0.2084</v>
      </c>
      <c r="N21" s="403">
        <v>0.43909999999999999</v>
      </c>
      <c r="O21" s="368" t="s">
        <v>274</v>
      </c>
      <c r="Q21" s="431"/>
      <c r="R21" s="431"/>
      <c r="S21" s="431"/>
      <c r="T21" s="431"/>
      <c r="U21" s="431"/>
      <c r="V21" s="431"/>
      <c r="W21" s="431"/>
      <c r="X21" s="431"/>
      <c r="Y21" s="431"/>
      <c r="Z21" s="431"/>
      <c r="AA21" s="431"/>
      <c r="AB21" s="431"/>
      <c r="AC21" s="431"/>
      <c r="AD21" s="431"/>
      <c r="AE21" s="431"/>
      <c r="AF21" s="431"/>
      <c r="AG21" s="431"/>
      <c r="AH21" s="431"/>
      <c r="AI21" s="431"/>
      <c r="AJ21" s="431"/>
      <c r="AK21" s="431"/>
      <c r="AL21" s="431"/>
      <c r="AM21" s="431"/>
      <c r="AN21" s="431"/>
      <c r="AO21" s="431"/>
      <c r="AP21" s="431"/>
    </row>
    <row r="22" spans="1:42" s="2" customFormat="1" ht="9.75" customHeight="1">
      <c r="A22" s="354" t="s">
        <v>381</v>
      </c>
      <c r="B22" s="358"/>
      <c r="C22" s="358"/>
      <c r="D22" s="358"/>
      <c r="E22" s="371"/>
      <c r="F22" s="358"/>
      <c r="G22" s="372"/>
      <c r="H22" s="372"/>
      <c r="I22" s="372"/>
      <c r="J22" s="372"/>
      <c r="K22" s="372"/>
      <c r="L22" s="372"/>
      <c r="M22" s="372"/>
      <c r="N22" s="372"/>
      <c r="O22" s="372"/>
      <c r="Q22" s="431"/>
      <c r="R22" s="431"/>
      <c r="S22" s="431"/>
      <c r="T22" s="431"/>
      <c r="U22" s="431"/>
      <c r="V22" s="431"/>
      <c r="W22" s="431"/>
      <c r="X22" s="431"/>
      <c r="Y22" s="431"/>
      <c r="Z22" s="431"/>
      <c r="AA22" s="431"/>
      <c r="AB22" s="431"/>
      <c r="AC22" s="431"/>
      <c r="AD22" s="431"/>
      <c r="AE22" s="431"/>
      <c r="AF22" s="431"/>
      <c r="AG22" s="431"/>
      <c r="AH22" s="431"/>
      <c r="AI22" s="431"/>
      <c r="AJ22" s="431"/>
      <c r="AK22" s="431"/>
      <c r="AL22" s="431"/>
      <c r="AM22" s="431"/>
      <c r="AN22" s="431"/>
      <c r="AO22" s="431"/>
      <c r="AP22" s="431"/>
    </row>
    <row r="23" spans="1:42" s="2" customFormat="1" ht="9.75" customHeight="1">
      <c r="A23" s="16" t="s">
        <v>377</v>
      </c>
      <c r="B23" s="308">
        <v>14.0747</v>
      </c>
      <c r="C23" s="308">
        <v>56.836100000000002</v>
      </c>
      <c r="D23" s="308">
        <v>32.594299999999997</v>
      </c>
      <c r="E23" s="373">
        <v>6.3234000000000004</v>
      </c>
      <c r="F23" s="308">
        <v>110.7778</v>
      </c>
      <c r="G23" s="374">
        <v>51.3964</v>
      </c>
      <c r="H23" s="374">
        <v>312.84230000000002</v>
      </c>
      <c r="I23" s="374">
        <v>173.91900000000001</v>
      </c>
      <c r="J23" s="374">
        <v>5.1075999999999997</v>
      </c>
      <c r="K23" s="374">
        <v>53.748399999999997</v>
      </c>
      <c r="L23" s="374">
        <v>10.117800000000001</v>
      </c>
      <c r="M23" s="374">
        <v>26.113</v>
      </c>
      <c r="N23" s="374">
        <v>44.673699999999997</v>
      </c>
      <c r="O23" s="374">
        <v>85.111199999999997</v>
      </c>
      <c r="Q23" s="431"/>
      <c r="R23" s="431"/>
      <c r="S23" s="431"/>
      <c r="T23" s="431"/>
      <c r="U23" s="431"/>
      <c r="V23" s="431"/>
      <c r="W23" s="431"/>
      <c r="X23" s="431"/>
      <c r="Y23" s="431"/>
      <c r="Z23" s="431"/>
      <c r="AA23" s="431"/>
      <c r="AB23" s="431"/>
      <c r="AC23" s="431"/>
      <c r="AD23" s="431"/>
      <c r="AE23" s="431"/>
      <c r="AF23" s="431"/>
      <c r="AG23" s="431"/>
      <c r="AH23" s="431"/>
      <c r="AI23" s="431"/>
      <c r="AJ23" s="431"/>
      <c r="AK23" s="431"/>
      <c r="AL23" s="431"/>
      <c r="AM23" s="431"/>
      <c r="AN23" s="431"/>
      <c r="AO23" s="431"/>
      <c r="AP23" s="431"/>
    </row>
    <row r="24" spans="1:42" s="2" customFormat="1" ht="9.75" customHeight="1">
      <c r="A24" s="16" t="s">
        <v>378</v>
      </c>
      <c r="B24" s="308">
        <v>94.521199999999993</v>
      </c>
      <c r="C24" s="308">
        <v>195.6942</v>
      </c>
      <c r="D24" s="308">
        <v>79.460899999999995</v>
      </c>
      <c r="E24" s="373">
        <v>55.429900000000004</v>
      </c>
      <c r="F24" s="308">
        <v>659.59019999999998</v>
      </c>
      <c r="G24" s="374">
        <v>277.1114</v>
      </c>
      <c r="H24" s="374">
        <v>663.33600000000001</v>
      </c>
      <c r="I24" s="374">
        <v>252.00049999999999</v>
      </c>
      <c r="J24" s="374">
        <v>71.055499999999995</v>
      </c>
      <c r="K24" s="374">
        <v>444.40379999999999</v>
      </c>
      <c r="L24" s="374">
        <v>27.932600000000001</v>
      </c>
      <c r="M24" s="374">
        <v>141.22389999999999</v>
      </c>
      <c r="N24" s="374">
        <v>306.99560000000002</v>
      </c>
      <c r="O24" s="374">
        <v>532.54250000000002</v>
      </c>
      <c r="Q24" s="431"/>
      <c r="R24" s="431"/>
      <c r="S24" s="431"/>
      <c r="T24" s="431"/>
      <c r="U24" s="431"/>
      <c r="V24" s="431"/>
      <c r="W24" s="431"/>
      <c r="X24" s="431"/>
      <c r="Y24" s="431"/>
      <c r="Z24" s="431"/>
      <c r="AA24" s="431"/>
      <c r="AB24" s="431"/>
      <c r="AC24" s="431"/>
      <c r="AD24" s="431"/>
      <c r="AE24" s="431"/>
      <c r="AF24" s="431"/>
      <c r="AG24" s="431"/>
      <c r="AH24" s="431"/>
      <c r="AI24" s="431"/>
      <c r="AJ24" s="431"/>
      <c r="AK24" s="431"/>
      <c r="AL24" s="431"/>
      <c r="AM24" s="431"/>
      <c r="AN24" s="431"/>
      <c r="AO24" s="431"/>
      <c r="AP24" s="431"/>
    </row>
    <row r="25" spans="1:42" s="2" customFormat="1" ht="9.75" customHeight="1">
      <c r="A25" s="306" t="s">
        <v>379</v>
      </c>
      <c r="B25" s="308">
        <v>20.6496</v>
      </c>
      <c r="C25" s="308">
        <v>47.025599999999997</v>
      </c>
      <c r="D25" s="308">
        <v>1.5284</v>
      </c>
      <c r="E25" s="373">
        <v>17.8584</v>
      </c>
      <c r="F25" s="308">
        <v>117.327</v>
      </c>
      <c r="G25" s="374">
        <v>74.287499999999994</v>
      </c>
      <c r="H25" s="374">
        <v>145.10149999999999</v>
      </c>
      <c r="I25" s="374">
        <v>9.5922000000000001</v>
      </c>
      <c r="J25" s="374">
        <v>12.3293</v>
      </c>
      <c r="K25" s="374">
        <v>158.97319999999999</v>
      </c>
      <c r="L25" s="374">
        <v>0.11940000000000001</v>
      </c>
      <c r="M25" s="374">
        <v>12.4655</v>
      </c>
      <c r="N25" s="374">
        <v>78.590999999999994</v>
      </c>
      <c r="O25" s="374">
        <v>17.363900000000001</v>
      </c>
      <c r="Q25" s="431"/>
      <c r="R25" s="431"/>
      <c r="S25" s="431"/>
      <c r="T25" s="431"/>
      <c r="U25" s="431"/>
      <c r="V25" s="431"/>
      <c r="W25" s="431"/>
      <c r="X25" s="431"/>
      <c r="Y25" s="431"/>
      <c r="Z25" s="431"/>
      <c r="AA25" s="431"/>
      <c r="AB25" s="431"/>
      <c r="AC25" s="431"/>
      <c r="AD25" s="431"/>
      <c r="AE25" s="431"/>
      <c r="AF25" s="431"/>
      <c r="AG25" s="431"/>
      <c r="AH25" s="431"/>
      <c r="AI25" s="431"/>
      <c r="AJ25" s="431"/>
      <c r="AK25" s="431"/>
      <c r="AL25" s="431"/>
      <c r="AM25" s="431"/>
      <c r="AN25" s="431"/>
      <c r="AO25" s="431"/>
      <c r="AP25" s="431"/>
    </row>
    <row r="26" spans="1:42" s="2" customFormat="1" ht="9.75" customHeight="1">
      <c r="A26" s="16" t="s">
        <v>380</v>
      </c>
      <c r="B26" s="308">
        <v>73.4375</v>
      </c>
      <c r="C26" s="308">
        <v>260.43029999999999</v>
      </c>
      <c r="D26" s="308">
        <v>11.3569</v>
      </c>
      <c r="E26" s="373">
        <v>61.339199999999998</v>
      </c>
      <c r="F26" s="308">
        <v>590.51530000000002</v>
      </c>
      <c r="G26" s="374">
        <v>415.16140000000001</v>
      </c>
      <c r="H26" s="374">
        <v>1432.3026</v>
      </c>
      <c r="I26" s="374">
        <v>268.44659999999999</v>
      </c>
      <c r="J26" s="374">
        <v>75.074600000000004</v>
      </c>
      <c r="K26" s="374">
        <v>452.56490000000002</v>
      </c>
      <c r="L26" s="374">
        <v>0.29149999999999998</v>
      </c>
      <c r="M26" s="374">
        <v>151.65710000000001</v>
      </c>
      <c r="N26" s="374">
        <v>594.27149999999995</v>
      </c>
      <c r="O26" s="374">
        <v>9.8863000000000003</v>
      </c>
      <c r="Q26" s="431"/>
      <c r="R26" s="431"/>
      <c r="S26" s="431"/>
      <c r="T26" s="431"/>
      <c r="U26" s="431"/>
      <c r="V26" s="431"/>
      <c r="W26" s="431"/>
      <c r="X26" s="431"/>
      <c r="Y26" s="431"/>
      <c r="Z26" s="431"/>
      <c r="AA26" s="431"/>
      <c r="AB26" s="431"/>
      <c r="AC26" s="431"/>
      <c r="AD26" s="431"/>
      <c r="AE26" s="431"/>
      <c r="AF26" s="431"/>
      <c r="AG26" s="431"/>
      <c r="AH26" s="431"/>
      <c r="AI26" s="431"/>
      <c r="AJ26" s="431"/>
      <c r="AK26" s="431"/>
      <c r="AL26" s="431"/>
      <c r="AM26" s="431"/>
      <c r="AN26" s="431"/>
      <c r="AO26" s="431"/>
      <c r="AP26" s="431"/>
    </row>
    <row r="27" spans="1:42" s="2" customFormat="1" ht="9.75" customHeight="1">
      <c r="A27" s="306" t="s">
        <v>456</v>
      </c>
      <c r="B27" s="308">
        <v>39.299700000000001</v>
      </c>
      <c r="C27" s="308">
        <v>176.6952</v>
      </c>
      <c r="D27" s="308">
        <v>8.6332000000000004</v>
      </c>
      <c r="E27" s="373">
        <v>43.825000000000003</v>
      </c>
      <c r="F27" s="308">
        <v>403.00650000000002</v>
      </c>
      <c r="G27" s="374">
        <v>297.52120000000002</v>
      </c>
      <c r="H27" s="374">
        <v>743.81880000000001</v>
      </c>
      <c r="I27" s="374">
        <v>247.8545</v>
      </c>
      <c r="J27" s="374">
        <v>69.519900000000007</v>
      </c>
      <c r="K27" s="374">
        <v>278.89710000000002</v>
      </c>
      <c r="L27" s="374">
        <v>8.5300000000000001E-2</v>
      </c>
      <c r="M27" s="374">
        <v>140.9639</v>
      </c>
      <c r="N27" s="374">
        <v>533.14800000000002</v>
      </c>
      <c r="O27" s="374">
        <v>1.5853999999999999</v>
      </c>
      <c r="Q27" s="431"/>
      <c r="R27" s="431"/>
      <c r="S27" s="431"/>
      <c r="T27" s="431"/>
      <c r="U27" s="431"/>
      <c r="V27" s="431"/>
      <c r="W27" s="431"/>
      <c r="X27" s="431"/>
      <c r="Y27" s="431"/>
      <c r="Z27" s="431"/>
      <c r="AA27" s="431"/>
      <c r="AB27" s="431"/>
      <c r="AC27" s="431"/>
      <c r="AD27" s="431"/>
      <c r="AE27" s="431"/>
      <c r="AF27" s="431"/>
      <c r="AG27" s="431"/>
      <c r="AH27" s="431"/>
      <c r="AI27" s="431"/>
      <c r="AJ27" s="431"/>
      <c r="AK27" s="431"/>
      <c r="AL27" s="431"/>
      <c r="AM27" s="431"/>
      <c r="AN27" s="431"/>
      <c r="AO27" s="431"/>
      <c r="AP27" s="431"/>
    </row>
    <row r="28" spans="1:42" s="2" customFormat="1" ht="9.75" customHeight="1">
      <c r="A28" s="306" t="s">
        <v>457</v>
      </c>
      <c r="B28" s="308" t="s">
        <v>274</v>
      </c>
      <c r="C28" s="308">
        <v>1.5170999999999999</v>
      </c>
      <c r="D28" s="308">
        <v>0.13450000000000001</v>
      </c>
      <c r="E28" s="373">
        <v>1.1467000000000001</v>
      </c>
      <c r="F28" s="308">
        <v>36.929900000000004</v>
      </c>
      <c r="G28" s="374">
        <v>22.092199999999998</v>
      </c>
      <c r="H28" s="374">
        <v>47.054000000000002</v>
      </c>
      <c r="I28" s="374">
        <v>10.204599999999999</v>
      </c>
      <c r="J28" s="374">
        <v>1.7572000000000001</v>
      </c>
      <c r="K28" s="374">
        <v>4.4074</v>
      </c>
      <c r="L28" s="374">
        <v>6.1000000000000004E-3</v>
      </c>
      <c r="M28" s="374" t="s">
        <v>274</v>
      </c>
      <c r="N28" s="374">
        <v>4.7904</v>
      </c>
      <c r="O28" s="374">
        <v>8.4199999999999997E-2</v>
      </c>
      <c r="Q28" s="431"/>
      <c r="R28" s="431"/>
      <c r="S28" s="431"/>
      <c r="T28" s="431"/>
      <c r="U28" s="431"/>
      <c r="V28" s="431"/>
      <c r="W28" s="431"/>
      <c r="X28" s="431"/>
      <c r="Y28" s="431"/>
      <c r="Z28" s="431"/>
      <c r="AA28" s="431"/>
      <c r="AB28" s="431"/>
      <c r="AC28" s="431"/>
      <c r="AD28" s="431"/>
      <c r="AE28" s="431"/>
      <c r="AF28" s="431"/>
      <c r="AG28" s="431"/>
      <c r="AH28" s="431"/>
      <c r="AI28" s="431"/>
      <c r="AJ28" s="431"/>
      <c r="AK28" s="431"/>
      <c r="AL28" s="431"/>
      <c r="AM28" s="431"/>
      <c r="AN28" s="431"/>
      <c r="AO28" s="431"/>
      <c r="AP28" s="431"/>
    </row>
    <row r="29" spans="1:42" s="2" customFormat="1" ht="9.75" customHeight="1">
      <c r="A29" s="306" t="s">
        <v>458</v>
      </c>
      <c r="B29" s="308">
        <v>24.524999999999999</v>
      </c>
      <c r="C29" s="308">
        <v>49.958100000000002</v>
      </c>
      <c r="D29" s="308">
        <v>2.4177</v>
      </c>
      <c r="E29" s="373">
        <v>15.2966</v>
      </c>
      <c r="F29" s="308">
        <v>135.59479999999999</v>
      </c>
      <c r="G29" s="374">
        <v>75.914900000000003</v>
      </c>
      <c r="H29" s="374">
        <v>539.32249999999999</v>
      </c>
      <c r="I29" s="374">
        <v>10.3446</v>
      </c>
      <c r="J29" s="374">
        <v>3.7970000000000002</v>
      </c>
      <c r="K29" s="374">
        <v>140.93600000000001</v>
      </c>
      <c r="L29" s="374" t="s">
        <v>274</v>
      </c>
      <c r="M29" s="374">
        <v>8.9268000000000001</v>
      </c>
      <c r="N29" s="374">
        <v>28.870899999999999</v>
      </c>
      <c r="O29" s="374" t="s">
        <v>274</v>
      </c>
      <c r="Q29" s="431"/>
      <c r="R29" s="431"/>
      <c r="S29" s="431"/>
      <c r="T29" s="431"/>
      <c r="U29" s="431"/>
      <c r="V29" s="431"/>
      <c r="W29" s="431"/>
      <c r="X29" s="431"/>
      <c r="Y29" s="431"/>
      <c r="Z29" s="431"/>
      <c r="AA29" s="431"/>
      <c r="AB29" s="431"/>
      <c r="AC29" s="431"/>
      <c r="AD29" s="431"/>
      <c r="AE29" s="431"/>
      <c r="AF29" s="431"/>
      <c r="AG29" s="431"/>
      <c r="AH29" s="431"/>
      <c r="AI29" s="431"/>
      <c r="AJ29" s="431"/>
      <c r="AK29" s="431"/>
      <c r="AL29" s="431"/>
      <c r="AM29" s="431"/>
      <c r="AN29" s="431"/>
      <c r="AO29" s="431"/>
      <c r="AP29" s="431"/>
    </row>
    <row r="30" spans="1:42" ht="9.75" customHeight="1">
      <c r="A30" s="354" t="s">
        <v>382</v>
      </c>
      <c r="B30" s="359"/>
      <c r="C30" s="359"/>
      <c r="D30" s="359"/>
      <c r="E30" s="369"/>
      <c r="F30" s="359"/>
      <c r="G30" s="375"/>
      <c r="H30" s="375"/>
      <c r="I30" s="375"/>
      <c r="J30" s="375"/>
      <c r="K30" s="375"/>
      <c r="L30" s="375"/>
      <c r="M30" s="375"/>
      <c r="N30" s="375"/>
      <c r="O30" s="375"/>
      <c r="Q30" s="431"/>
      <c r="R30" s="431"/>
      <c r="S30" s="431"/>
      <c r="T30" s="431"/>
      <c r="U30" s="431"/>
      <c r="V30" s="431"/>
      <c r="W30" s="431"/>
      <c r="X30" s="431"/>
      <c r="Y30" s="431"/>
      <c r="Z30" s="431"/>
      <c r="AA30" s="431"/>
      <c r="AB30" s="431"/>
      <c r="AC30" s="431"/>
      <c r="AD30" s="431"/>
      <c r="AE30" s="431"/>
      <c r="AF30" s="431"/>
      <c r="AG30" s="431"/>
      <c r="AH30" s="431"/>
      <c r="AI30" s="431"/>
      <c r="AJ30" s="431"/>
      <c r="AK30" s="431"/>
      <c r="AL30" s="431"/>
      <c r="AM30" s="431"/>
      <c r="AN30" s="431"/>
      <c r="AO30" s="431"/>
      <c r="AP30" s="431"/>
    </row>
    <row r="31" spans="1:42" ht="9.75" customHeight="1">
      <c r="A31" s="16" t="s">
        <v>377</v>
      </c>
      <c r="B31" s="401">
        <v>0.1729</v>
      </c>
      <c r="C31" s="401">
        <v>9.35E-2</v>
      </c>
      <c r="D31" s="401">
        <v>0.14380000000000001</v>
      </c>
      <c r="E31" s="402">
        <v>0.2177</v>
      </c>
      <c r="F31" s="401">
        <v>0.1789</v>
      </c>
      <c r="G31" s="405">
        <v>0.17349999999999999</v>
      </c>
      <c r="H31" s="405">
        <v>0.1051</v>
      </c>
      <c r="I31" s="405">
        <v>0.14749999999999999</v>
      </c>
      <c r="J31" s="405">
        <v>0.28210000000000002</v>
      </c>
      <c r="K31" s="405">
        <v>0.31609999999999999</v>
      </c>
      <c r="L31" s="405">
        <v>0.20499999999999999</v>
      </c>
      <c r="M31" s="405">
        <v>0.1057</v>
      </c>
      <c r="N31" s="405">
        <v>0.17879999999999999</v>
      </c>
      <c r="O31" s="405">
        <v>0.1535</v>
      </c>
      <c r="Q31" s="431"/>
      <c r="R31" s="431"/>
      <c r="S31" s="431"/>
      <c r="T31" s="431"/>
      <c r="U31" s="431"/>
      <c r="V31" s="431"/>
      <c r="W31" s="431"/>
      <c r="X31" s="431"/>
      <c r="Y31" s="431"/>
      <c r="Z31" s="431"/>
      <c r="AA31" s="431"/>
      <c r="AB31" s="431"/>
      <c r="AC31" s="431"/>
      <c r="AD31" s="431"/>
      <c r="AE31" s="431"/>
      <c r="AF31" s="431"/>
      <c r="AG31" s="431"/>
      <c r="AH31" s="431"/>
      <c r="AI31" s="431"/>
      <c r="AJ31" s="431"/>
      <c r="AK31" s="431"/>
      <c r="AL31" s="431"/>
      <c r="AM31" s="431"/>
      <c r="AN31" s="431"/>
      <c r="AO31" s="431"/>
      <c r="AP31" s="431"/>
    </row>
    <row r="32" spans="1:42" ht="9.75" customHeight="1">
      <c r="A32" s="16" t="s">
        <v>378</v>
      </c>
      <c r="B32" s="401">
        <v>0.46400000000000002</v>
      </c>
      <c r="C32" s="401">
        <v>0.42849999999999999</v>
      </c>
      <c r="D32" s="401">
        <v>0.33450000000000002</v>
      </c>
      <c r="E32" s="402">
        <v>0.56740000000000002</v>
      </c>
      <c r="F32" s="401">
        <v>0.4037</v>
      </c>
      <c r="G32" s="405">
        <v>0.57199999999999995</v>
      </c>
      <c r="H32" s="405">
        <v>0.55159999999999998</v>
      </c>
      <c r="I32" s="405">
        <v>0.38200000000000001</v>
      </c>
      <c r="J32" s="405">
        <v>0.47249999999999998</v>
      </c>
      <c r="K32" s="405">
        <v>0.54139999999999999</v>
      </c>
      <c r="L32" s="405">
        <v>0.25540000000000002</v>
      </c>
      <c r="M32" s="405">
        <v>0.39090000000000003</v>
      </c>
      <c r="N32" s="405">
        <v>0.42499999999999999</v>
      </c>
      <c r="O32" s="405">
        <v>0.33160000000000001</v>
      </c>
      <c r="Q32" s="431"/>
      <c r="R32" s="431"/>
      <c r="S32" s="431"/>
      <c r="T32" s="431"/>
      <c r="U32" s="431"/>
      <c r="V32" s="431"/>
      <c r="W32" s="431"/>
      <c r="X32" s="431"/>
      <c r="Y32" s="431"/>
      <c r="Z32" s="431"/>
      <c r="AA32" s="431"/>
      <c r="AB32" s="431"/>
      <c r="AC32" s="431"/>
      <c r="AD32" s="431"/>
      <c r="AE32" s="431"/>
      <c r="AF32" s="431"/>
      <c r="AG32" s="431"/>
      <c r="AH32" s="431"/>
      <c r="AI32" s="431"/>
      <c r="AJ32" s="431"/>
      <c r="AK32" s="431"/>
      <c r="AL32" s="431"/>
      <c r="AM32" s="431"/>
      <c r="AN32" s="431"/>
      <c r="AO32" s="431"/>
      <c r="AP32" s="431"/>
    </row>
    <row r="33" spans="1:42" ht="9.75" customHeight="1">
      <c r="A33" s="306" t="s">
        <v>379</v>
      </c>
      <c r="B33" s="401">
        <v>0.50129999999999997</v>
      </c>
      <c r="C33" s="401">
        <v>0.44340000000000002</v>
      </c>
      <c r="D33" s="401">
        <v>0.3049</v>
      </c>
      <c r="E33" s="402">
        <v>0.53169999999999995</v>
      </c>
      <c r="F33" s="401">
        <v>0.3654</v>
      </c>
      <c r="G33" s="405">
        <v>0.55100000000000005</v>
      </c>
      <c r="H33" s="405">
        <v>0.69169999999999998</v>
      </c>
      <c r="I33" s="405">
        <v>0.62549999999999994</v>
      </c>
      <c r="J33" s="405">
        <v>0.74419999999999997</v>
      </c>
      <c r="K33" s="405">
        <v>0.54349999999999998</v>
      </c>
      <c r="L33" s="405">
        <v>0.3201</v>
      </c>
      <c r="M33" s="405">
        <v>0.48320000000000002</v>
      </c>
      <c r="N33" s="405">
        <v>0.379</v>
      </c>
      <c r="O33" s="405">
        <v>0.3584</v>
      </c>
      <c r="Q33" s="431"/>
      <c r="R33" s="431"/>
      <c r="S33" s="431"/>
      <c r="T33" s="431"/>
      <c r="U33" s="431"/>
      <c r="V33" s="431"/>
      <c r="W33" s="431"/>
      <c r="X33" s="431"/>
      <c r="Y33" s="431"/>
      <c r="Z33" s="431"/>
      <c r="AA33" s="431"/>
      <c r="AB33" s="431"/>
      <c r="AC33" s="431"/>
      <c r="AD33" s="431"/>
      <c r="AE33" s="431"/>
      <c r="AF33" s="431"/>
      <c r="AG33" s="431"/>
      <c r="AH33" s="431"/>
      <c r="AI33" s="431"/>
      <c r="AJ33" s="431"/>
      <c r="AK33" s="431"/>
      <c r="AL33" s="431"/>
      <c r="AM33" s="431"/>
      <c r="AN33" s="431"/>
      <c r="AO33" s="431"/>
      <c r="AP33" s="431"/>
    </row>
    <row r="34" spans="1:42" ht="9.75" customHeight="1">
      <c r="A34" s="16" t="s">
        <v>380</v>
      </c>
      <c r="B34" s="401">
        <v>0.1794</v>
      </c>
      <c r="C34" s="401">
        <v>0.1288</v>
      </c>
      <c r="D34" s="401">
        <v>0.1368</v>
      </c>
      <c r="E34" s="402">
        <v>0.28299999999999997</v>
      </c>
      <c r="F34" s="401">
        <v>0.1918</v>
      </c>
      <c r="G34" s="405">
        <v>0.2034</v>
      </c>
      <c r="H34" s="405">
        <v>0.16520000000000001</v>
      </c>
      <c r="I34" s="405">
        <v>0.1532</v>
      </c>
      <c r="J34" s="405">
        <v>0.36580000000000001</v>
      </c>
      <c r="K34" s="405">
        <v>0.25130000000000002</v>
      </c>
      <c r="L34" s="405">
        <v>4.4400000000000002E-2</v>
      </c>
      <c r="M34" s="405">
        <v>9.4600000000000004E-2</v>
      </c>
      <c r="N34" s="405">
        <v>0.13339999999999999</v>
      </c>
      <c r="O34" s="405">
        <v>0.2399</v>
      </c>
      <c r="Q34" s="431"/>
      <c r="R34" s="431"/>
      <c r="S34" s="431"/>
      <c r="T34" s="431"/>
      <c r="U34" s="431"/>
      <c r="V34" s="431"/>
      <c r="W34" s="431"/>
      <c r="X34" s="431"/>
      <c r="Y34" s="431"/>
      <c r="Z34" s="431"/>
      <c r="AA34" s="431"/>
      <c r="AB34" s="431"/>
      <c r="AC34" s="431"/>
      <c r="AD34" s="431"/>
      <c r="AE34" s="431"/>
      <c r="AF34" s="431"/>
      <c r="AG34" s="431"/>
      <c r="AH34" s="431"/>
      <c r="AI34" s="431"/>
      <c r="AJ34" s="431"/>
      <c r="AK34" s="431"/>
      <c r="AL34" s="431"/>
      <c r="AM34" s="431"/>
      <c r="AN34" s="431"/>
      <c r="AO34" s="431"/>
      <c r="AP34" s="431"/>
    </row>
    <row r="35" spans="1:42" ht="9.75" customHeight="1">
      <c r="A35" s="306" t="s">
        <v>456</v>
      </c>
      <c r="B35" s="401">
        <v>0.1066</v>
      </c>
      <c r="C35" s="401">
        <v>0.10100000000000001</v>
      </c>
      <c r="D35" s="401">
        <v>0.1225</v>
      </c>
      <c r="E35" s="402">
        <v>0.20930000000000001</v>
      </c>
      <c r="F35" s="401">
        <v>0.14319999999999999</v>
      </c>
      <c r="G35" s="405">
        <v>0.14419999999999999</v>
      </c>
      <c r="H35" s="405">
        <v>0.10920000000000001</v>
      </c>
      <c r="I35" s="405">
        <v>0.1268</v>
      </c>
      <c r="J35" s="405">
        <v>0.35020000000000001</v>
      </c>
      <c r="K35" s="405">
        <v>0.1888</v>
      </c>
      <c r="L35" s="405">
        <v>9.4799999999999995E-2</v>
      </c>
      <c r="M35" s="405">
        <v>8.9399999999999993E-2</v>
      </c>
      <c r="N35" s="405">
        <v>0.1099</v>
      </c>
      <c r="O35" s="405">
        <v>0.1399</v>
      </c>
      <c r="Q35" s="431"/>
      <c r="R35" s="431"/>
      <c r="S35" s="431"/>
      <c r="T35" s="431"/>
      <c r="U35" s="431"/>
      <c r="V35" s="431"/>
      <c r="W35" s="431"/>
      <c r="X35" s="431"/>
      <c r="Y35" s="431"/>
      <c r="Z35" s="431"/>
      <c r="AA35" s="431"/>
      <c r="AB35" s="431"/>
      <c r="AC35" s="431"/>
      <c r="AD35" s="431"/>
      <c r="AE35" s="431"/>
      <c r="AF35" s="431"/>
      <c r="AG35" s="431"/>
      <c r="AH35" s="431"/>
      <c r="AI35" s="431"/>
      <c r="AJ35" s="431"/>
      <c r="AK35" s="431"/>
      <c r="AL35" s="431"/>
      <c r="AM35" s="431"/>
      <c r="AN35" s="431"/>
      <c r="AO35" s="431"/>
      <c r="AP35" s="431"/>
    </row>
    <row r="36" spans="1:42" ht="9.75" customHeight="1">
      <c r="A36" s="306" t="s">
        <v>457</v>
      </c>
      <c r="B36" s="309" t="s">
        <v>274</v>
      </c>
      <c r="C36" s="401">
        <v>0.1041</v>
      </c>
      <c r="D36" s="401">
        <v>0.17169999999999999</v>
      </c>
      <c r="E36" s="402">
        <v>0.30249999999999999</v>
      </c>
      <c r="F36" s="401">
        <v>0.1237</v>
      </c>
      <c r="G36" s="405">
        <v>0.20019999999999999</v>
      </c>
      <c r="H36" s="405">
        <v>0.2056</v>
      </c>
      <c r="I36" s="405">
        <v>0.35460000000000003</v>
      </c>
      <c r="J36" s="405">
        <v>0.31</v>
      </c>
      <c r="K36" s="376" t="s">
        <v>274</v>
      </c>
      <c r="L36" s="405">
        <v>0.1074</v>
      </c>
      <c r="M36" s="405">
        <v>1.84E-2</v>
      </c>
      <c r="N36" s="405">
        <v>0.33100000000000002</v>
      </c>
      <c r="O36" s="405">
        <v>0.12659999999999999</v>
      </c>
      <c r="Q36" s="431"/>
      <c r="R36" s="431"/>
      <c r="S36" s="431"/>
      <c r="T36" s="431"/>
      <c r="U36" s="431"/>
      <c r="V36" s="431"/>
      <c r="W36" s="431"/>
      <c r="X36" s="431"/>
      <c r="Y36" s="431"/>
      <c r="Z36" s="431"/>
      <c r="AA36" s="431"/>
      <c r="AB36" s="431"/>
      <c r="AC36" s="431"/>
      <c r="AD36" s="431"/>
      <c r="AE36" s="431"/>
      <c r="AF36" s="431"/>
      <c r="AG36" s="431"/>
      <c r="AH36" s="431"/>
      <c r="AI36" s="431"/>
      <c r="AJ36" s="431"/>
      <c r="AK36" s="431"/>
      <c r="AL36" s="431"/>
      <c r="AM36" s="431"/>
      <c r="AN36" s="431"/>
      <c r="AO36" s="431"/>
      <c r="AP36" s="431"/>
    </row>
    <row r="37" spans="1:42" ht="9.75" customHeight="1">
      <c r="A37" s="306" t="s">
        <v>458</v>
      </c>
      <c r="B37" s="401">
        <v>0.30280000000000001</v>
      </c>
      <c r="C37" s="401">
        <v>0.217</v>
      </c>
      <c r="D37" s="401">
        <v>0.186</v>
      </c>
      <c r="E37" s="402">
        <v>0.44919999999999999</v>
      </c>
      <c r="F37" s="401">
        <v>0.36199999999999999</v>
      </c>
      <c r="G37" s="405">
        <v>0.42259999999999998</v>
      </c>
      <c r="H37" s="405">
        <v>0.21479999999999999</v>
      </c>
      <c r="I37" s="405">
        <v>0.58479999999999999</v>
      </c>
      <c r="J37" s="405">
        <v>0.67759999999999998</v>
      </c>
      <c r="K37" s="405">
        <v>0.36170000000000002</v>
      </c>
      <c r="L37" s="405">
        <v>1.8599999999999998E-2</v>
      </c>
      <c r="M37" s="405">
        <v>0.17069999999999999</v>
      </c>
      <c r="N37" s="405">
        <v>0.34889999999999999</v>
      </c>
      <c r="O37" s="376" t="s">
        <v>274</v>
      </c>
      <c r="Q37" s="431"/>
      <c r="R37" s="431"/>
      <c r="S37" s="431"/>
      <c r="T37" s="431"/>
      <c r="U37" s="431"/>
      <c r="V37" s="431"/>
      <c r="W37" s="431"/>
      <c r="X37" s="431"/>
      <c r="Y37" s="431"/>
      <c r="Z37" s="431"/>
      <c r="AA37" s="431"/>
      <c r="AB37" s="431"/>
      <c r="AC37" s="431"/>
      <c r="AD37" s="431"/>
      <c r="AE37" s="431"/>
      <c r="AF37" s="431"/>
      <c r="AG37" s="431"/>
      <c r="AH37" s="431"/>
      <c r="AI37" s="431"/>
      <c r="AJ37" s="431"/>
      <c r="AK37" s="431"/>
      <c r="AL37" s="431"/>
      <c r="AM37" s="431"/>
      <c r="AN37" s="431"/>
      <c r="AO37" s="431"/>
      <c r="AP37" s="431"/>
    </row>
    <row r="38" spans="1:42" ht="9.6" customHeight="1">
      <c r="B38" s="425"/>
      <c r="C38" s="425"/>
      <c r="D38" s="425"/>
      <c r="E38" s="425"/>
      <c r="F38" s="425"/>
      <c r="G38" s="425"/>
      <c r="H38" s="425"/>
      <c r="I38" s="425"/>
      <c r="J38" s="425"/>
      <c r="K38" s="425"/>
      <c r="L38" s="425"/>
      <c r="M38" s="425"/>
      <c r="N38" s="425"/>
      <c r="O38" s="425"/>
    </row>
    <row r="39" spans="1:42" ht="57.75" customHeight="1">
      <c r="A39" s="442" t="s">
        <v>652</v>
      </c>
      <c r="B39" s="442"/>
      <c r="C39" s="442"/>
      <c r="D39" s="442"/>
      <c r="E39" s="442"/>
      <c r="F39" s="442"/>
      <c r="G39" s="442"/>
      <c r="H39" s="442"/>
      <c r="I39" s="442"/>
      <c r="J39" s="442"/>
      <c r="K39" s="442"/>
      <c r="L39" s="442"/>
      <c r="M39" s="442"/>
      <c r="N39" s="442"/>
      <c r="O39" s="442"/>
    </row>
  </sheetData>
  <mergeCells count="3">
    <mergeCell ref="A4:A5"/>
    <mergeCell ref="B4:O4"/>
    <mergeCell ref="A39:O39"/>
  </mergeCells>
  <pageMargins left="0.78740157480314965" right="0.78740157480314965" top="0.43307086614173229" bottom="0.47244094488188976" header="0" footer="0"/>
  <pageSetup paperSize="9" orientation="landscape"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8"/>
  <dimension ref="A1:AI34"/>
  <sheetViews>
    <sheetView showGridLines="0" zoomScale="120" zoomScaleNormal="120" workbookViewId="0"/>
  </sheetViews>
  <sheetFormatPr defaultColWidth="9.140625" defaultRowHeight="8.25"/>
  <cols>
    <col min="1" max="1" width="31.7109375" style="2" customWidth="1"/>
    <col min="2" max="11" width="9.7109375" style="2" customWidth="1"/>
    <col min="12" max="16384" width="9.140625" style="2"/>
  </cols>
  <sheetData>
    <row r="1" spans="1:35" s="29" customFormat="1" ht="15" customHeight="1">
      <c r="A1" s="243" t="s">
        <v>438</v>
      </c>
      <c r="B1" s="80"/>
      <c r="C1" s="80"/>
      <c r="D1" s="80"/>
      <c r="E1" s="80"/>
      <c r="F1" s="80"/>
      <c r="G1" s="80"/>
      <c r="H1" s="80"/>
      <c r="I1" s="80"/>
      <c r="J1" s="80"/>
      <c r="K1" s="80"/>
    </row>
    <row r="2" spans="1:35" ht="9" customHeight="1">
      <c r="A2" s="244" t="s">
        <v>100</v>
      </c>
      <c r="B2" s="79"/>
      <c r="C2" s="79"/>
      <c r="D2" s="79"/>
      <c r="E2" s="79"/>
      <c r="F2" s="79"/>
      <c r="G2" s="79"/>
      <c r="H2" s="79"/>
      <c r="I2" s="79"/>
      <c r="J2" s="79"/>
      <c r="K2" s="79"/>
    </row>
    <row r="3" spans="1:35" ht="4.5" customHeight="1">
      <c r="A3" s="275"/>
      <c r="B3" s="105"/>
      <c r="C3" s="105"/>
      <c r="D3" s="105"/>
      <c r="E3" s="105"/>
      <c r="F3" s="105"/>
      <c r="G3" s="105"/>
      <c r="H3" s="105"/>
      <c r="I3" s="105"/>
      <c r="J3" s="105"/>
      <c r="K3" s="105"/>
    </row>
    <row r="4" spans="1:35" ht="10.5" customHeight="1">
      <c r="A4" s="439" t="s">
        <v>162</v>
      </c>
      <c r="B4" s="498" t="s">
        <v>55</v>
      </c>
      <c r="C4" s="498"/>
      <c r="D4" s="498"/>
      <c r="E4" s="498"/>
      <c r="F4" s="498"/>
      <c r="G4" s="498"/>
      <c r="H4" s="498"/>
      <c r="I4" s="498"/>
      <c r="J4" s="498"/>
      <c r="K4" s="498"/>
    </row>
    <row r="5" spans="1:35" ht="10.5" customHeight="1">
      <c r="A5" s="439"/>
      <c r="B5" s="464" t="s">
        <v>289</v>
      </c>
      <c r="C5" s="499"/>
      <c r="D5" s="464" t="s">
        <v>430</v>
      </c>
      <c r="E5" s="499"/>
      <c r="F5" s="464" t="s">
        <v>557</v>
      </c>
      <c r="G5" s="499"/>
      <c r="H5" s="464" t="s">
        <v>616</v>
      </c>
      <c r="I5" s="499"/>
      <c r="J5" s="464" t="s">
        <v>624</v>
      </c>
      <c r="K5" s="499"/>
    </row>
    <row r="6" spans="1:35" ht="10.5" customHeight="1">
      <c r="A6" s="440"/>
      <c r="B6" s="348" t="s">
        <v>53</v>
      </c>
      <c r="C6" s="109" t="s">
        <v>56</v>
      </c>
      <c r="D6" s="98" t="s">
        <v>53</v>
      </c>
      <c r="E6" s="109" t="s">
        <v>56</v>
      </c>
      <c r="F6" s="98" t="s">
        <v>53</v>
      </c>
      <c r="G6" s="109" t="s">
        <v>56</v>
      </c>
      <c r="H6" s="98" t="s">
        <v>53</v>
      </c>
      <c r="I6" s="349" t="s">
        <v>56</v>
      </c>
      <c r="J6" s="350" t="s">
        <v>53</v>
      </c>
      <c r="K6" s="351" t="s">
        <v>56</v>
      </c>
    </row>
    <row r="7" spans="1:35" ht="9.75" customHeight="1">
      <c r="A7" s="15" t="s">
        <v>175</v>
      </c>
      <c r="B7" s="59">
        <v>14277.9817</v>
      </c>
      <c r="C7" s="30">
        <v>4.4000000000000003E-3</v>
      </c>
      <c r="D7" s="59">
        <v>14430.299300000001</v>
      </c>
      <c r="E7" s="30">
        <v>4.4000000000000003E-3</v>
      </c>
      <c r="F7" s="59">
        <v>14647.2492</v>
      </c>
      <c r="G7" s="30">
        <v>4.1999999999999997E-3</v>
      </c>
      <c r="H7" s="59">
        <v>15380.683300000001</v>
      </c>
      <c r="I7" s="214">
        <v>4.1000000000000003E-3</v>
      </c>
      <c r="J7" s="74">
        <v>15202.2989</v>
      </c>
      <c r="K7" s="31">
        <v>3.8999999999999998E-3</v>
      </c>
      <c r="L7" s="395"/>
      <c r="M7" s="395"/>
      <c r="N7" s="395"/>
      <c r="O7" s="395"/>
      <c r="P7" s="395"/>
      <c r="Q7" s="395"/>
      <c r="R7" s="395"/>
      <c r="S7" s="395"/>
      <c r="T7" s="395"/>
      <c r="U7" s="395"/>
      <c r="V7" s="395"/>
      <c r="W7" s="395"/>
      <c r="X7" s="395"/>
      <c r="Y7" s="395"/>
      <c r="Z7" s="395"/>
      <c r="AA7" s="395"/>
      <c r="AB7" s="395"/>
      <c r="AC7" s="395"/>
      <c r="AD7" s="395"/>
      <c r="AE7" s="395"/>
      <c r="AF7" s="395"/>
      <c r="AG7" s="395"/>
      <c r="AH7" s="395"/>
      <c r="AI7" s="395"/>
    </row>
    <row r="8" spans="1:35" ht="9.75" customHeight="1">
      <c r="A8" s="46" t="s">
        <v>43</v>
      </c>
      <c r="B8" s="59">
        <v>1758.5225</v>
      </c>
      <c r="C8" s="30">
        <v>0</v>
      </c>
      <c r="D8" s="59">
        <v>1809.6555000000001</v>
      </c>
      <c r="E8" s="30">
        <v>0</v>
      </c>
      <c r="F8" s="59">
        <v>1748.1325999999999</v>
      </c>
      <c r="G8" s="30">
        <v>0</v>
      </c>
      <c r="H8" s="59">
        <v>1912.8870999999999</v>
      </c>
      <c r="I8" s="215">
        <v>0</v>
      </c>
      <c r="J8" s="74">
        <v>1805.8788999999999</v>
      </c>
      <c r="K8" s="31">
        <v>0</v>
      </c>
      <c r="L8" s="395"/>
      <c r="M8" s="395"/>
      <c r="N8" s="395"/>
      <c r="O8" s="395"/>
      <c r="P8" s="395"/>
      <c r="Q8" s="395"/>
      <c r="R8" s="395"/>
      <c r="S8" s="395"/>
      <c r="T8" s="395"/>
      <c r="U8" s="395"/>
      <c r="V8" s="395"/>
      <c r="W8" s="395"/>
      <c r="X8" s="395"/>
      <c r="Y8" s="395"/>
      <c r="Z8" s="395"/>
      <c r="AA8" s="395"/>
      <c r="AB8" s="395"/>
      <c r="AC8" s="395"/>
      <c r="AD8" s="395"/>
      <c r="AE8" s="395"/>
      <c r="AF8" s="395"/>
      <c r="AG8" s="395"/>
      <c r="AH8" s="395"/>
      <c r="AI8" s="395"/>
    </row>
    <row r="9" spans="1:35" ht="9.75" customHeight="1">
      <c r="A9" s="46" t="s">
        <v>32</v>
      </c>
      <c r="B9" s="59">
        <v>916.08939999999996</v>
      </c>
      <c r="C9" s="30">
        <v>8.0000000000000004E-4</v>
      </c>
      <c r="D9" s="59">
        <v>906.78639999999996</v>
      </c>
      <c r="E9" s="30">
        <v>8.0000000000000004E-4</v>
      </c>
      <c r="F9" s="59">
        <v>899.1884</v>
      </c>
      <c r="G9" s="30">
        <v>6.9999999999999999E-4</v>
      </c>
      <c r="H9" s="59">
        <v>912.14649999999995</v>
      </c>
      <c r="I9" s="215">
        <v>6.9999999999999999E-4</v>
      </c>
      <c r="J9" s="74">
        <v>881.33979999999997</v>
      </c>
      <c r="K9" s="31">
        <v>6.9999999999999999E-4</v>
      </c>
      <c r="L9" s="395"/>
      <c r="M9" s="395"/>
      <c r="N9" s="395"/>
      <c r="O9" s="395"/>
      <c r="P9" s="395"/>
      <c r="Q9" s="395"/>
      <c r="R9" s="395"/>
      <c r="S9" s="395"/>
      <c r="T9" s="395"/>
      <c r="U9" s="395"/>
      <c r="V9" s="395"/>
      <c r="W9" s="395"/>
      <c r="X9" s="395"/>
      <c r="Y9" s="395"/>
      <c r="Z9" s="395"/>
      <c r="AA9" s="395"/>
      <c r="AB9" s="395"/>
      <c r="AC9" s="395"/>
      <c r="AD9" s="395"/>
      <c r="AE9" s="395"/>
      <c r="AF9" s="395"/>
      <c r="AG9" s="395"/>
      <c r="AH9" s="395"/>
      <c r="AI9" s="395"/>
    </row>
    <row r="10" spans="1:35" ht="9.75" customHeight="1">
      <c r="A10" s="46" t="s">
        <v>33</v>
      </c>
      <c r="B10" s="59">
        <v>1236.2988</v>
      </c>
      <c r="C10" s="30">
        <v>5.0000000000000001E-4</v>
      </c>
      <c r="D10" s="59">
        <v>1235.3136999999999</v>
      </c>
      <c r="E10" s="30">
        <v>5.0000000000000001E-4</v>
      </c>
      <c r="F10" s="59">
        <v>1153.2609</v>
      </c>
      <c r="G10" s="30">
        <v>5.9999999999999995E-4</v>
      </c>
      <c r="H10" s="59">
        <v>1330.5182</v>
      </c>
      <c r="I10" s="215">
        <v>5.0000000000000001E-4</v>
      </c>
      <c r="J10" s="74">
        <v>1249.0915</v>
      </c>
      <c r="K10" s="31">
        <v>2.9999999999999997E-4</v>
      </c>
      <c r="L10" s="395"/>
      <c r="M10" s="395"/>
      <c r="N10" s="395"/>
      <c r="O10" s="395"/>
      <c r="P10" s="395"/>
      <c r="Q10" s="395"/>
      <c r="R10" s="395"/>
      <c r="S10" s="395"/>
      <c r="T10" s="395"/>
      <c r="U10" s="395"/>
      <c r="V10" s="395"/>
      <c r="W10" s="395"/>
      <c r="X10" s="395"/>
      <c r="Y10" s="395"/>
      <c r="Z10" s="395"/>
      <c r="AA10" s="395"/>
      <c r="AB10" s="395"/>
      <c r="AC10" s="395"/>
      <c r="AD10" s="395"/>
      <c r="AE10" s="395"/>
      <c r="AF10" s="395"/>
      <c r="AG10" s="395"/>
      <c r="AH10" s="395"/>
      <c r="AI10" s="395"/>
    </row>
    <row r="11" spans="1:35" ht="9.75" customHeight="1">
      <c r="A11" s="46" t="s">
        <v>34</v>
      </c>
      <c r="B11" s="59">
        <v>876.63400000000001</v>
      </c>
      <c r="C11" s="30">
        <v>1.6000000000000001E-3</v>
      </c>
      <c r="D11" s="59">
        <v>923.57389999999998</v>
      </c>
      <c r="E11" s="30">
        <v>1.6000000000000001E-3</v>
      </c>
      <c r="F11" s="59">
        <v>924.58619999999996</v>
      </c>
      <c r="G11" s="30">
        <v>1.5E-3</v>
      </c>
      <c r="H11" s="59">
        <v>1048.6495</v>
      </c>
      <c r="I11" s="215">
        <v>1.4E-3</v>
      </c>
      <c r="J11" s="74">
        <v>1023.9789</v>
      </c>
      <c r="K11" s="31">
        <v>1.2999999999999999E-3</v>
      </c>
      <c r="L11" s="395"/>
      <c r="M11" s="395"/>
      <c r="N11" s="395"/>
      <c r="O11" s="395"/>
      <c r="P11" s="395"/>
      <c r="Q11" s="395"/>
      <c r="R11" s="395"/>
      <c r="S11" s="395"/>
      <c r="T11" s="395"/>
      <c r="U11" s="395"/>
      <c r="V11" s="395"/>
      <c r="W11" s="395"/>
      <c r="X11" s="395"/>
      <c r="Y11" s="395"/>
      <c r="Z11" s="395"/>
      <c r="AA11" s="395"/>
      <c r="AB11" s="395"/>
      <c r="AC11" s="395"/>
      <c r="AD11" s="395"/>
      <c r="AE11" s="395"/>
      <c r="AF11" s="395"/>
      <c r="AG11" s="395"/>
      <c r="AH11" s="395"/>
      <c r="AI11" s="395"/>
    </row>
    <row r="12" spans="1:35" ht="9.75" customHeight="1">
      <c r="A12" s="46" t="s">
        <v>35</v>
      </c>
      <c r="B12" s="59">
        <v>4479.6602999999996</v>
      </c>
      <c r="C12" s="30">
        <v>6.8999999999999999E-3</v>
      </c>
      <c r="D12" s="59">
        <v>4497.6597000000002</v>
      </c>
      <c r="E12" s="30">
        <v>6.7000000000000002E-3</v>
      </c>
      <c r="F12" s="59">
        <v>4661.2817999999997</v>
      </c>
      <c r="G12" s="30">
        <v>6.3E-3</v>
      </c>
      <c r="H12" s="59">
        <v>4814.3424000000005</v>
      </c>
      <c r="I12" s="215">
        <v>6.3E-3</v>
      </c>
      <c r="J12" s="74">
        <v>4840.0675000000001</v>
      </c>
      <c r="K12" s="31">
        <v>5.7000000000000002E-3</v>
      </c>
      <c r="L12" s="395"/>
      <c r="M12" s="395"/>
      <c r="N12" s="395"/>
      <c r="O12" s="395"/>
      <c r="P12" s="395"/>
      <c r="Q12" s="395"/>
      <c r="R12" s="395"/>
      <c r="S12" s="395"/>
      <c r="T12" s="395"/>
      <c r="U12" s="395"/>
      <c r="V12" s="395"/>
      <c r="W12" s="395"/>
      <c r="X12" s="395"/>
      <c r="Y12" s="395"/>
      <c r="Z12" s="395"/>
      <c r="AA12" s="395"/>
      <c r="AB12" s="395"/>
      <c r="AC12" s="395"/>
      <c r="AD12" s="395"/>
      <c r="AE12" s="395"/>
      <c r="AF12" s="395"/>
      <c r="AG12" s="395"/>
      <c r="AH12" s="395"/>
      <c r="AI12" s="395"/>
    </row>
    <row r="13" spans="1:35" ht="9.75" customHeight="1">
      <c r="A13" s="46" t="s">
        <v>42</v>
      </c>
      <c r="B13" s="59">
        <v>5010.7775000000001</v>
      </c>
      <c r="C13" s="30">
        <v>6.0000000000000001E-3</v>
      </c>
      <c r="D13" s="59">
        <v>5057.3100000000004</v>
      </c>
      <c r="E13" s="30">
        <v>5.8999999999999999E-3</v>
      </c>
      <c r="F13" s="59">
        <v>5260.7988999999998</v>
      </c>
      <c r="G13" s="30">
        <v>5.7000000000000002E-3</v>
      </c>
      <c r="H13" s="59">
        <v>5362.1390000000001</v>
      </c>
      <c r="I13" s="215">
        <v>5.7000000000000002E-3</v>
      </c>
      <c r="J13" s="74">
        <v>5401.9432999999999</v>
      </c>
      <c r="K13" s="31">
        <v>5.4000000000000003E-3</v>
      </c>
      <c r="L13" s="395"/>
      <c r="M13" s="395"/>
      <c r="N13" s="395"/>
      <c r="O13" s="395"/>
      <c r="P13" s="395"/>
      <c r="Q13" s="395"/>
      <c r="R13" s="395"/>
      <c r="S13" s="395"/>
      <c r="T13" s="395"/>
      <c r="U13" s="395"/>
      <c r="V13" s="395"/>
      <c r="W13" s="395"/>
      <c r="X13" s="395"/>
      <c r="Y13" s="395"/>
      <c r="Z13" s="395"/>
      <c r="AA13" s="395"/>
      <c r="AB13" s="395"/>
      <c r="AC13" s="395"/>
      <c r="AD13" s="395"/>
      <c r="AE13" s="395"/>
      <c r="AF13" s="395"/>
      <c r="AG13" s="395"/>
      <c r="AH13" s="395"/>
      <c r="AI13" s="395"/>
    </row>
    <row r="14" spans="1:35" ht="9.75" customHeight="1">
      <c r="A14" s="79" t="s">
        <v>145</v>
      </c>
      <c r="B14" s="59">
        <v>2275.0041999999999</v>
      </c>
      <c r="C14" s="30">
        <v>8.0000000000000004E-4</v>
      </c>
      <c r="D14" s="59">
        <v>2270.5754000000002</v>
      </c>
      <c r="E14" s="30">
        <v>8.0000000000000004E-4</v>
      </c>
      <c r="F14" s="59">
        <v>2329.7293</v>
      </c>
      <c r="G14" s="30">
        <v>8.0000000000000004E-4</v>
      </c>
      <c r="H14" s="59">
        <v>2467.4256999999998</v>
      </c>
      <c r="I14" s="215">
        <v>6.9999999999999999E-4</v>
      </c>
      <c r="J14" s="74">
        <v>2366.4558999999999</v>
      </c>
      <c r="K14" s="31">
        <v>6.9999999999999999E-4</v>
      </c>
      <c r="L14" s="395"/>
      <c r="M14" s="395"/>
      <c r="N14" s="395"/>
      <c r="O14" s="395"/>
      <c r="P14" s="395"/>
      <c r="Q14" s="395"/>
      <c r="R14" s="395"/>
      <c r="S14" s="395"/>
      <c r="T14" s="395"/>
      <c r="U14" s="395"/>
      <c r="V14" s="395"/>
      <c r="W14" s="395"/>
      <c r="X14" s="395"/>
      <c r="Y14" s="395"/>
      <c r="Z14" s="395"/>
      <c r="AA14" s="395"/>
      <c r="AB14" s="395"/>
      <c r="AC14" s="395"/>
      <c r="AD14" s="395"/>
      <c r="AE14" s="395"/>
      <c r="AF14" s="395"/>
      <c r="AG14" s="395"/>
      <c r="AH14" s="395"/>
      <c r="AI14" s="395"/>
    </row>
    <row r="15" spans="1:35" ht="9.75" customHeight="1">
      <c r="A15" s="73" t="s">
        <v>417</v>
      </c>
      <c r="B15" s="419">
        <v>80.188299999999998</v>
      </c>
      <c r="C15" s="30">
        <v>4.0000000000000001E-3</v>
      </c>
      <c r="D15" s="59">
        <v>27.266500000000001</v>
      </c>
      <c r="E15" s="30">
        <v>6.3E-3</v>
      </c>
      <c r="F15" s="59">
        <v>48.812399999999997</v>
      </c>
      <c r="G15" s="30">
        <v>5.7999999999999996E-3</v>
      </c>
      <c r="H15" s="59">
        <v>38.708599999999997</v>
      </c>
      <c r="I15" s="215">
        <v>3.8999999999999998E-3</v>
      </c>
      <c r="J15" s="74">
        <v>10.8987</v>
      </c>
      <c r="K15" s="31">
        <v>7.4999999999999997E-3</v>
      </c>
      <c r="L15" s="395"/>
      <c r="M15" s="395"/>
      <c r="N15" s="395"/>
      <c r="O15" s="395"/>
      <c r="P15" s="395"/>
      <c r="Q15" s="395"/>
      <c r="R15" s="395"/>
      <c r="S15" s="395"/>
      <c r="T15" s="395"/>
      <c r="U15" s="395"/>
      <c r="V15" s="395"/>
      <c r="W15" s="395"/>
      <c r="X15" s="395"/>
      <c r="Y15" s="395"/>
      <c r="Z15" s="395"/>
      <c r="AA15" s="395"/>
      <c r="AB15" s="395"/>
      <c r="AC15" s="395"/>
      <c r="AD15" s="395"/>
      <c r="AE15" s="395"/>
      <c r="AF15" s="395"/>
      <c r="AG15" s="395"/>
      <c r="AH15" s="395"/>
      <c r="AI15" s="395"/>
    </row>
    <row r="16" spans="1:35" ht="9.75" customHeight="1">
      <c r="A16" s="79" t="s">
        <v>54</v>
      </c>
      <c r="B16" s="59">
        <v>5078.0250999999998</v>
      </c>
      <c r="C16" s="30">
        <v>1.1000000000000001E-3</v>
      </c>
      <c r="D16" s="59">
        <v>5148.5745999999999</v>
      </c>
      <c r="E16" s="30">
        <v>1E-3</v>
      </c>
      <c r="F16" s="59">
        <v>5192.1962000000003</v>
      </c>
      <c r="G16" s="30">
        <v>1.1000000000000001E-3</v>
      </c>
      <c r="H16" s="59">
        <v>5504.8833999999997</v>
      </c>
      <c r="I16" s="215">
        <v>1.1000000000000001E-3</v>
      </c>
      <c r="J16" s="74">
        <v>5536.8283000000001</v>
      </c>
      <c r="K16" s="31">
        <v>1.1000000000000001E-3</v>
      </c>
      <c r="L16" s="395"/>
      <c r="M16" s="395"/>
      <c r="N16" s="395"/>
      <c r="O16" s="395"/>
      <c r="P16" s="395"/>
      <c r="Q16" s="395"/>
      <c r="R16" s="395"/>
      <c r="S16" s="395"/>
      <c r="T16" s="395"/>
      <c r="U16" s="395"/>
      <c r="V16" s="395"/>
      <c r="W16" s="395"/>
      <c r="X16" s="395"/>
      <c r="Y16" s="395"/>
      <c r="Z16" s="395"/>
      <c r="AA16" s="395"/>
      <c r="AB16" s="395"/>
      <c r="AC16" s="395"/>
      <c r="AD16" s="395"/>
      <c r="AE16" s="395"/>
      <c r="AF16" s="395"/>
      <c r="AG16" s="395"/>
      <c r="AH16" s="395"/>
      <c r="AI16" s="395"/>
    </row>
    <row r="17" spans="1:35" ht="9.75" customHeight="1">
      <c r="A17" s="19" t="s">
        <v>0</v>
      </c>
      <c r="B17" s="68">
        <v>21711.1993</v>
      </c>
      <c r="C17" s="62">
        <v>3.3E-3</v>
      </c>
      <c r="D17" s="68">
        <v>21876.715899999999</v>
      </c>
      <c r="E17" s="62">
        <v>3.2000000000000002E-3</v>
      </c>
      <c r="F17" s="68">
        <v>22217.987700000001</v>
      </c>
      <c r="G17" s="62">
        <v>3.0999999999999999E-3</v>
      </c>
      <c r="H17" s="68">
        <v>23391.700199999999</v>
      </c>
      <c r="I17" s="225">
        <v>3.0999999999999999E-3</v>
      </c>
      <c r="J17" s="70">
        <v>23116.481299999999</v>
      </c>
      <c r="K17" s="63">
        <v>2.8999999999999998E-3</v>
      </c>
      <c r="L17" s="395"/>
      <c r="M17" s="395"/>
      <c r="N17" s="395"/>
      <c r="O17" s="395"/>
      <c r="P17" s="395"/>
      <c r="Q17" s="395"/>
      <c r="R17" s="395"/>
      <c r="S17" s="395"/>
      <c r="T17" s="395"/>
      <c r="U17" s="395"/>
      <c r="V17" s="395"/>
      <c r="W17" s="395"/>
      <c r="X17" s="395"/>
      <c r="Y17" s="395"/>
      <c r="Z17" s="395"/>
      <c r="AA17" s="395"/>
      <c r="AB17" s="395"/>
      <c r="AC17" s="395"/>
      <c r="AD17" s="395"/>
      <c r="AE17" s="395"/>
      <c r="AF17" s="395"/>
      <c r="AG17" s="395"/>
      <c r="AH17" s="395"/>
      <c r="AI17" s="395"/>
    </row>
    <row r="18" spans="1:35" ht="9" customHeight="1">
      <c r="A18" s="105"/>
      <c r="B18" s="105"/>
      <c r="C18" s="105"/>
      <c r="D18" s="105"/>
      <c r="E18" s="105"/>
      <c r="F18" s="105"/>
      <c r="G18" s="105"/>
      <c r="H18" s="105"/>
      <c r="I18" s="105"/>
      <c r="J18" s="105"/>
      <c r="K18" s="105"/>
      <c r="M18" s="395"/>
      <c r="N18" s="395"/>
      <c r="O18" s="395"/>
      <c r="P18" s="395"/>
      <c r="Q18" s="395"/>
      <c r="R18" s="395"/>
      <c r="S18" s="395"/>
      <c r="T18" s="395"/>
      <c r="U18" s="395"/>
      <c r="V18" s="395"/>
      <c r="W18" s="395"/>
      <c r="X18" s="395"/>
      <c r="Y18" s="395"/>
      <c r="Z18" s="395"/>
      <c r="AA18" s="395"/>
      <c r="AB18" s="395"/>
      <c r="AC18" s="395"/>
      <c r="AD18" s="395"/>
      <c r="AE18" s="395"/>
      <c r="AF18" s="395"/>
      <c r="AG18" s="395"/>
      <c r="AH18" s="395"/>
      <c r="AI18" s="395"/>
    </row>
    <row r="19" spans="1:35" ht="10.5" customHeight="1">
      <c r="A19" s="439" t="s">
        <v>162</v>
      </c>
      <c r="B19" s="498" t="s">
        <v>57</v>
      </c>
      <c r="C19" s="498"/>
      <c r="D19" s="498"/>
      <c r="E19" s="498"/>
      <c r="F19" s="498"/>
      <c r="G19" s="498"/>
      <c r="H19" s="498"/>
      <c r="I19" s="498"/>
      <c r="J19" s="498"/>
      <c r="K19" s="498"/>
      <c r="M19" s="395"/>
      <c r="N19" s="395"/>
      <c r="O19" s="395"/>
      <c r="P19" s="395"/>
      <c r="Q19" s="395"/>
      <c r="R19" s="395"/>
      <c r="S19" s="395"/>
      <c r="T19" s="395"/>
      <c r="U19" s="395"/>
      <c r="V19" s="395"/>
      <c r="W19" s="395"/>
      <c r="X19" s="395"/>
      <c r="Y19" s="395"/>
      <c r="Z19" s="395"/>
      <c r="AA19" s="395"/>
      <c r="AB19" s="395"/>
      <c r="AC19" s="395"/>
      <c r="AD19" s="395"/>
      <c r="AE19" s="395"/>
      <c r="AF19" s="395"/>
      <c r="AG19" s="395"/>
      <c r="AH19" s="395"/>
      <c r="AI19" s="395"/>
    </row>
    <row r="20" spans="1:35" ht="10.5" customHeight="1">
      <c r="A20" s="439"/>
      <c r="B20" s="464" t="s">
        <v>289</v>
      </c>
      <c r="C20" s="499"/>
      <c r="D20" s="464" t="s">
        <v>430</v>
      </c>
      <c r="E20" s="499"/>
      <c r="F20" s="464" t="s">
        <v>557</v>
      </c>
      <c r="G20" s="499"/>
      <c r="H20" s="464" t="s">
        <v>616</v>
      </c>
      <c r="I20" s="499"/>
      <c r="J20" s="464" t="s">
        <v>624</v>
      </c>
      <c r="K20" s="499"/>
      <c r="M20" s="395"/>
      <c r="N20" s="395"/>
      <c r="O20" s="395"/>
      <c r="P20" s="395"/>
      <c r="Q20" s="395"/>
      <c r="R20" s="395"/>
      <c r="S20" s="395"/>
      <c r="T20" s="395"/>
      <c r="U20" s="395"/>
      <c r="V20" s="395"/>
      <c r="W20" s="395"/>
      <c r="X20" s="395"/>
      <c r="Y20" s="395"/>
      <c r="Z20" s="395"/>
      <c r="AA20" s="395"/>
      <c r="AB20" s="395"/>
      <c r="AC20" s="395"/>
      <c r="AD20" s="395"/>
      <c r="AE20" s="395"/>
      <c r="AF20" s="395"/>
      <c r="AG20" s="395"/>
      <c r="AH20" s="395"/>
      <c r="AI20" s="395"/>
    </row>
    <row r="21" spans="1:35" ht="10.5" customHeight="1">
      <c r="A21" s="440"/>
      <c r="B21" s="98" t="s">
        <v>53</v>
      </c>
      <c r="C21" s="351" t="s">
        <v>56</v>
      </c>
      <c r="D21" s="98" t="s">
        <v>53</v>
      </c>
      <c r="E21" s="349" t="s">
        <v>56</v>
      </c>
      <c r="F21" s="348" t="s">
        <v>53</v>
      </c>
      <c r="G21" s="109" t="s">
        <v>56</v>
      </c>
      <c r="H21" s="98" t="s">
        <v>53</v>
      </c>
      <c r="I21" s="351" t="s">
        <v>56</v>
      </c>
      <c r="J21" s="98" t="s">
        <v>53</v>
      </c>
      <c r="K21" s="351" t="s">
        <v>56</v>
      </c>
      <c r="M21" s="395"/>
      <c r="N21" s="395"/>
      <c r="O21" s="395"/>
      <c r="P21" s="395"/>
      <c r="Q21" s="395"/>
      <c r="R21" s="395"/>
      <c r="S21" s="395"/>
      <c r="T21" s="395"/>
      <c r="U21" s="395"/>
      <c r="V21" s="395"/>
      <c r="W21" s="395"/>
      <c r="X21" s="395"/>
      <c r="Y21" s="395"/>
      <c r="Z21" s="395"/>
      <c r="AA21" s="395"/>
      <c r="AB21" s="395"/>
      <c r="AC21" s="395"/>
      <c r="AD21" s="395"/>
      <c r="AE21" s="395"/>
      <c r="AF21" s="395"/>
      <c r="AG21" s="395"/>
      <c r="AH21" s="395"/>
      <c r="AI21" s="395"/>
    </row>
    <row r="22" spans="1:35" ht="9.75" customHeight="1">
      <c r="A22" s="15" t="s">
        <v>175</v>
      </c>
      <c r="B22" s="59">
        <v>656.56830000000002</v>
      </c>
      <c r="C22" s="30">
        <v>0.4768</v>
      </c>
      <c r="D22" s="59">
        <v>627.47280000000001</v>
      </c>
      <c r="E22" s="30">
        <v>0.47449999999999998</v>
      </c>
      <c r="F22" s="59">
        <v>580.19920000000002</v>
      </c>
      <c r="G22" s="30">
        <v>0.46510000000000001</v>
      </c>
      <c r="H22" s="59">
        <v>587.07600000000002</v>
      </c>
      <c r="I22" s="214">
        <v>0.4657</v>
      </c>
      <c r="J22" s="74">
        <v>561.77520000000004</v>
      </c>
      <c r="K22" s="31">
        <v>0.46250000000000002</v>
      </c>
      <c r="L22" s="395"/>
      <c r="M22" s="395"/>
      <c r="N22" s="395"/>
      <c r="O22" s="395"/>
      <c r="P22" s="395"/>
      <c r="Q22" s="395"/>
      <c r="R22" s="395"/>
      <c r="S22" s="395"/>
      <c r="T22" s="395"/>
      <c r="U22" s="395"/>
      <c r="V22" s="395"/>
      <c r="W22" s="395"/>
      <c r="X22" s="395"/>
      <c r="Y22" s="395"/>
      <c r="Z22" s="395"/>
      <c r="AA22" s="395"/>
      <c r="AB22" s="395"/>
      <c r="AC22" s="395"/>
      <c r="AD22" s="395"/>
      <c r="AE22" s="395"/>
      <c r="AF22" s="395"/>
      <c r="AG22" s="395"/>
      <c r="AH22" s="395"/>
      <c r="AI22" s="395"/>
    </row>
    <row r="23" spans="1:35" ht="9.75" customHeight="1">
      <c r="A23" s="46" t="s">
        <v>43</v>
      </c>
      <c r="B23" s="59">
        <v>5.4300000000000001E-2</v>
      </c>
      <c r="C23" s="30">
        <v>0.59689999999999999</v>
      </c>
      <c r="D23" s="59">
        <v>5.0799999999999998E-2</v>
      </c>
      <c r="E23" s="30">
        <v>0.61439999999999995</v>
      </c>
      <c r="F23" s="59">
        <v>5.2900000000000003E-2</v>
      </c>
      <c r="G23" s="30">
        <v>0.61380000000000001</v>
      </c>
      <c r="H23" s="59">
        <v>5.2999999999999999E-2</v>
      </c>
      <c r="I23" s="215">
        <v>0.60840000000000005</v>
      </c>
      <c r="J23" s="74">
        <v>3.6200000000000003E-2</v>
      </c>
      <c r="K23" s="31">
        <v>0.92159999999999997</v>
      </c>
      <c r="L23" s="395"/>
      <c r="M23" s="395"/>
      <c r="N23" s="395"/>
      <c r="O23" s="395"/>
      <c r="P23" s="395"/>
      <c r="Q23" s="395"/>
      <c r="R23" s="395"/>
      <c r="S23" s="395"/>
      <c r="T23" s="395"/>
      <c r="U23" s="395"/>
      <c r="V23" s="395"/>
      <c r="W23" s="395"/>
      <c r="X23" s="395"/>
      <c r="Y23" s="395"/>
      <c r="Z23" s="395"/>
      <c r="AA23" s="395"/>
      <c r="AB23" s="395"/>
      <c r="AC23" s="395"/>
      <c r="AD23" s="395"/>
      <c r="AE23" s="395"/>
      <c r="AF23" s="395"/>
      <c r="AG23" s="395"/>
      <c r="AH23" s="395"/>
      <c r="AI23" s="395"/>
    </row>
    <row r="24" spans="1:35" ht="9.75" customHeight="1">
      <c r="A24" s="46" t="s">
        <v>32</v>
      </c>
      <c r="B24" s="59">
        <v>6.3558000000000003</v>
      </c>
      <c r="C24" s="30">
        <v>0.2026</v>
      </c>
      <c r="D24" s="59">
        <v>6.1119000000000003</v>
      </c>
      <c r="E24" s="30">
        <v>0.2069</v>
      </c>
      <c r="F24" s="59">
        <v>5.7305000000000001</v>
      </c>
      <c r="G24" s="30">
        <v>0.22289999999999999</v>
      </c>
      <c r="H24" s="59">
        <v>5.6680999999999999</v>
      </c>
      <c r="I24" s="215">
        <v>0.2195</v>
      </c>
      <c r="J24" s="74">
        <v>4.9020000000000001</v>
      </c>
      <c r="K24" s="31">
        <v>0.2482</v>
      </c>
      <c r="L24" s="395"/>
      <c r="M24" s="395"/>
      <c r="N24" s="395"/>
      <c r="O24" s="395"/>
      <c r="P24" s="395"/>
      <c r="Q24" s="395"/>
      <c r="R24" s="395"/>
      <c r="S24" s="395"/>
      <c r="T24" s="395"/>
      <c r="U24" s="395"/>
      <c r="V24" s="395"/>
      <c r="W24" s="395"/>
      <c r="X24" s="395"/>
      <c r="Y24" s="395"/>
      <c r="Z24" s="395"/>
      <c r="AA24" s="395"/>
      <c r="AB24" s="395"/>
      <c r="AC24" s="395"/>
      <c r="AD24" s="395"/>
      <c r="AE24" s="395"/>
      <c r="AF24" s="395"/>
      <c r="AG24" s="395"/>
      <c r="AH24" s="395"/>
      <c r="AI24" s="395"/>
    </row>
    <row r="25" spans="1:35" ht="9.75" customHeight="1">
      <c r="A25" s="46" t="s">
        <v>33</v>
      </c>
      <c r="B25" s="59">
        <v>1.9460999999999999</v>
      </c>
      <c r="C25" s="30">
        <v>0.43380000000000002</v>
      </c>
      <c r="D25" s="59">
        <v>1.7148000000000001</v>
      </c>
      <c r="E25" s="30">
        <v>0.47870000000000001</v>
      </c>
      <c r="F25" s="59">
        <v>1.7384999999999999</v>
      </c>
      <c r="G25" s="30">
        <v>0.47560000000000002</v>
      </c>
      <c r="H25" s="59">
        <v>1.9097999999999999</v>
      </c>
      <c r="I25" s="215">
        <v>0.44379999999999997</v>
      </c>
      <c r="J25" s="74">
        <v>1.8416999999999999</v>
      </c>
      <c r="K25" s="31">
        <v>0.46600000000000003</v>
      </c>
      <c r="L25" s="395"/>
      <c r="M25" s="395"/>
      <c r="N25" s="395"/>
      <c r="O25" s="395"/>
      <c r="P25" s="395"/>
      <c r="Q25" s="395"/>
      <c r="R25" s="395"/>
      <c r="S25" s="395"/>
      <c r="T25" s="395"/>
      <c r="U25" s="395"/>
      <c r="V25" s="395"/>
      <c r="W25" s="395"/>
      <c r="X25" s="395"/>
      <c r="Y25" s="395"/>
      <c r="Z25" s="395"/>
      <c r="AA25" s="395"/>
      <c r="AB25" s="395"/>
      <c r="AC25" s="395"/>
      <c r="AD25" s="395"/>
      <c r="AE25" s="395"/>
      <c r="AF25" s="395"/>
      <c r="AG25" s="395"/>
      <c r="AH25" s="395"/>
      <c r="AI25" s="395"/>
    </row>
    <row r="26" spans="1:35" ht="9.75" customHeight="1">
      <c r="A26" s="46" t="s">
        <v>34</v>
      </c>
      <c r="B26" s="59">
        <v>17.569800000000001</v>
      </c>
      <c r="C26" s="30">
        <v>0.49959999999999999</v>
      </c>
      <c r="D26" s="59">
        <v>16.034099999999999</v>
      </c>
      <c r="E26" s="30">
        <v>0.48130000000000001</v>
      </c>
      <c r="F26" s="59">
        <v>13.959199999999999</v>
      </c>
      <c r="G26" s="30">
        <v>0.52929999999999999</v>
      </c>
      <c r="H26" s="59">
        <v>14.1936</v>
      </c>
      <c r="I26" s="215">
        <v>0.5161</v>
      </c>
      <c r="J26" s="74">
        <v>13.5251</v>
      </c>
      <c r="K26" s="31">
        <v>0.50860000000000005</v>
      </c>
      <c r="L26" s="395"/>
      <c r="M26" s="395"/>
      <c r="N26" s="395"/>
      <c r="O26" s="395"/>
      <c r="P26" s="395"/>
      <c r="Q26" s="395"/>
      <c r="R26" s="395"/>
      <c r="S26" s="395"/>
      <c r="T26" s="395"/>
      <c r="U26" s="395"/>
      <c r="V26" s="395"/>
      <c r="W26" s="395"/>
      <c r="X26" s="395"/>
      <c r="Y26" s="395"/>
      <c r="Z26" s="395"/>
      <c r="AA26" s="395"/>
      <c r="AB26" s="395"/>
      <c r="AC26" s="395"/>
      <c r="AD26" s="395"/>
      <c r="AE26" s="395"/>
      <c r="AF26" s="395"/>
      <c r="AG26" s="395"/>
      <c r="AH26" s="395"/>
      <c r="AI26" s="395"/>
    </row>
    <row r="27" spans="1:35" ht="9.75" customHeight="1">
      <c r="A27" s="46" t="s">
        <v>35</v>
      </c>
      <c r="B27" s="59">
        <v>386.28100000000001</v>
      </c>
      <c r="C27" s="30">
        <v>0.50960000000000005</v>
      </c>
      <c r="D27" s="59">
        <v>370.9273</v>
      </c>
      <c r="E27" s="30">
        <v>0.50870000000000004</v>
      </c>
      <c r="F27" s="59">
        <v>337.86790000000002</v>
      </c>
      <c r="G27" s="30">
        <v>0.49630000000000002</v>
      </c>
      <c r="H27" s="59">
        <v>343.29860000000002</v>
      </c>
      <c r="I27" s="215">
        <v>0.49519999999999997</v>
      </c>
      <c r="J27" s="74">
        <v>327.39</v>
      </c>
      <c r="K27" s="31">
        <v>0.49170000000000003</v>
      </c>
      <c r="L27" s="395"/>
      <c r="M27" s="395"/>
      <c r="N27" s="395"/>
      <c r="O27" s="395"/>
      <c r="P27" s="395"/>
      <c r="Q27" s="395"/>
      <c r="R27" s="395"/>
      <c r="S27" s="395"/>
      <c r="T27" s="395"/>
      <c r="U27" s="395"/>
      <c r="V27" s="395"/>
      <c r="W27" s="395"/>
      <c r="X27" s="395"/>
      <c r="Y27" s="395"/>
      <c r="Z27" s="395"/>
      <c r="AA27" s="395"/>
      <c r="AB27" s="395"/>
      <c r="AC27" s="395"/>
      <c r="AD27" s="395"/>
      <c r="AE27" s="395"/>
      <c r="AF27" s="395"/>
      <c r="AG27" s="395"/>
      <c r="AH27" s="395"/>
      <c r="AI27" s="395"/>
    </row>
    <row r="28" spans="1:35" ht="9.75" customHeight="1">
      <c r="A28" s="46" t="s">
        <v>42</v>
      </c>
      <c r="B28" s="59">
        <v>244.36250000000001</v>
      </c>
      <c r="C28" s="30">
        <v>0.43080000000000002</v>
      </c>
      <c r="D28" s="59">
        <v>232.6337</v>
      </c>
      <c r="E28" s="30">
        <v>0.42649999999999999</v>
      </c>
      <c r="F28" s="59">
        <v>220.8501</v>
      </c>
      <c r="G28" s="30">
        <v>0.41949999999999998</v>
      </c>
      <c r="H28" s="59">
        <v>221.95259999999999</v>
      </c>
      <c r="I28" s="215">
        <v>0.42330000000000001</v>
      </c>
      <c r="J28" s="74">
        <v>214.08019999999999</v>
      </c>
      <c r="K28" s="31">
        <v>0.41959999999999997</v>
      </c>
      <c r="L28" s="395"/>
      <c r="M28" s="395"/>
      <c r="N28" s="395"/>
      <c r="O28" s="395"/>
      <c r="P28" s="395"/>
      <c r="Q28" s="395"/>
      <c r="R28" s="395"/>
      <c r="S28" s="395"/>
      <c r="T28" s="395"/>
      <c r="U28" s="395"/>
      <c r="V28" s="395"/>
      <c r="W28" s="395"/>
      <c r="X28" s="395"/>
      <c r="Y28" s="395"/>
      <c r="Z28" s="395"/>
      <c r="AA28" s="395"/>
      <c r="AB28" s="395"/>
      <c r="AC28" s="395"/>
      <c r="AD28" s="395"/>
      <c r="AE28" s="395"/>
      <c r="AF28" s="395"/>
      <c r="AG28" s="395"/>
      <c r="AH28" s="395"/>
      <c r="AI28" s="395"/>
    </row>
    <row r="29" spans="1:35" ht="9.75" customHeight="1">
      <c r="A29" s="79" t="s">
        <v>145</v>
      </c>
      <c r="B29" s="59">
        <v>4.7610999999999999</v>
      </c>
      <c r="C29" s="30">
        <v>0.49490000000000001</v>
      </c>
      <c r="D29" s="59">
        <v>4.7049000000000003</v>
      </c>
      <c r="E29" s="30">
        <v>0.51739999999999997</v>
      </c>
      <c r="F29" s="59">
        <v>5.0583999999999998</v>
      </c>
      <c r="G29" s="30">
        <v>0.49590000000000001</v>
      </c>
      <c r="H29" s="59">
        <v>5.0335999999999999</v>
      </c>
      <c r="I29" s="215">
        <v>0.4884</v>
      </c>
      <c r="J29" s="74">
        <v>4.4816000000000003</v>
      </c>
      <c r="K29" s="31">
        <v>0.52310000000000001</v>
      </c>
      <c r="L29" s="395"/>
      <c r="M29" s="395"/>
      <c r="N29" s="395"/>
      <c r="O29" s="395"/>
      <c r="P29" s="395"/>
      <c r="Q29" s="395"/>
      <c r="R29" s="395"/>
      <c r="S29" s="395"/>
      <c r="T29" s="395"/>
      <c r="U29" s="395"/>
      <c r="V29" s="395"/>
      <c r="W29" s="395"/>
      <c r="X29" s="395"/>
      <c r="Y29" s="395"/>
      <c r="Z29" s="395"/>
      <c r="AA29" s="395"/>
      <c r="AB29" s="395"/>
      <c r="AC29" s="395"/>
      <c r="AD29" s="395"/>
      <c r="AE29" s="395"/>
      <c r="AF29" s="395"/>
      <c r="AG29" s="395"/>
      <c r="AH29" s="395"/>
      <c r="AI29" s="395"/>
    </row>
    <row r="30" spans="1:35" ht="9.75" customHeight="1">
      <c r="A30" s="73" t="s">
        <v>417</v>
      </c>
      <c r="B30" s="5">
        <v>21.256599999999999</v>
      </c>
      <c r="C30" s="5">
        <v>0.62690000000000001</v>
      </c>
      <c r="D30" s="59">
        <v>23.830500000000001</v>
      </c>
      <c r="E30" s="5">
        <v>0.65890000000000004</v>
      </c>
      <c r="F30" s="59">
        <v>17.605499999999999</v>
      </c>
      <c r="G30" s="5">
        <v>0.61499999999999999</v>
      </c>
      <c r="H30" s="59">
        <v>11.207800000000001</v>
      </c>
      <c r="I30" s="215">
        <v>0.50480000000000003</v>
      </c>
      <c r="J30" s="74">
        <v>10.716699999999999</v>
      </c>
      <c r="K30" s="31">
        <v>0.61450000000000005</v>
      </c>
      <c r="L30" s="395"/>
      <c r="M30" s="395"/>
      <c r="N30" s="395"/>
      <c r="O30" s="395"/>
      <c r="P30" s="395"/>
      <c r="Q30" s="395"/>
      <c r="R30" s="395"/>
      <c r="S30" s="395"/>
      <c r="T30" s="395"/>
      <c r="U30" s="395"/>
      <c r="V30" s="395"/>
      <c r="W30" s="395"/>
      <c r="X30" s="395"/>
      <c r="Y30" s="395"/>
      <c r="Z30" s="395"/>
      <c r="AA30" s="395"/>
      <c r="AB30" s="395"/>
      <c r="AC30" s="395"/>
      <c r="AD30" s="395"/>
      <c r="AE30" s="395"/>
      <c r="AF30" s="395"/>
      <c r="AG30" s="395"/>
      <c r="AH30" s="395"/>
      <c r="AI30" s="395"/>
    </row>
    <row r="31" spans="1:35" ht="9.75" customHeight="1">
      <c r="A31" s="79" t="s">
        <v>54</v>
      </c>
      <c r="B31" s="59">
        <v>39.025300000000001</v>
      </c>
      <c r="C31" s="30">
        <v>0.16839999999999999</v>
      </c>
      <c r="D31" s="59">
        <v>38.220300000000002</v>
      </c>
      <c r="E31" s="30">
        <v>0.16850000000000001</v>
      </c>
      <c r="F31" s="59">
        <v>39.0593</v>
      </c>
      <c r="G31" s="30">
        <v>0.17449999999999999</v>
      </c>
      <c r="H31" s="59">
        <v>39.5473</v>
      </c>
      <c r="I31" s="215">
        <v>0.17169999999999999</v>
      </c>
      <c r="J31" s="74">
        <v>39.173299999999998</v>
      </c>
      <c r="K31" s="31">
        <v>0.17280000000000001</v>
      </c>
      <c r="L31" s="395"/>
      <c r="M31" s="395"/>
      <c r="N31" s="395"/>
      <c r="O31" s="395"/>
      <c r="P31" s="395"/>
      <c r="Q31" s="395"/>
      <c r="R31" s="395"/>
      <c r="S31" s="395"/>
      <c r="T31" s="395"/>
      <c r="U31" s="395"/>
      <c r="V31" s="395"/>
      <c r="W31" s="395"/>
      <c r="X31" s="395"/>
      <c r="Y31" s="395"/>
      <c r="Z31" s="395"/>
      <c r="AA31" s="395"/>
      <c r="AB31" s="395"/>
      <c r="AC31" s="395"/>
      <c r="AD31" s="395"/>
      <c r="AE31" s="395"/>
      <c r="AF31" s="395"/>
      <c r="AG31" s="395"/>
      <c r="AH31" s="395"/>
      <c r="AI31" s="395"/>
    </row>
    <row r="32" spans="1:35" ht="9.75" customHeight="1">
      <c r="A32" s="19" t="s">
        <v>0</v>
      </c>
      <c r="B32" s="68">
        <v>721.61099999999999</v>
      </c>
      <c r="C32" s="62">
        <v>0.4647</v>
      </c>
      <c r="D32" s="68">
        <v>694.22829999999999</v>
      </c>
      <c r="E32" s="62">
        <v>0.46429999999999999</v>
      </c>
      <c r="F32" s="68">
        <v>641.92219999999998</v>
      </c>
      <c r="G32" s="62">
        <v>0.45179999999999998</v>
      </c>
      <c r="H32" s="68">
        <v>642.86440000000005</v>
      </c>
      <c r="I32" s="225">
        <v>0.44850000000000001</v>
      </c>
      <c r="J32" s="70">
        <v>616.1463</v>
      </c>
      <c r="K32" s="63">
        <v>0.4471</v>
      </c>
      <c r="L32" s="395"/>
      <c r="M32" s="395"/>
      <c r="N32" s="395"/>
      <c r="O32" s="395"/>
      <c r="P32" s="395"/>
      <c r="Q32" s="395"/>
      <c r="R32" s="395"/>
      <c r="S32" s="395"/>
      <c r="T32" s="395"/>
      <c r="U32" s="395"/>
      <c r="V32" s="395"/>
      <c r="W32" s="395"/>
      <c r="X32" s="395"/>
      <c r="Y32" s="395"/>
      <c r="Z32" s="395"/>
      <c r="AA32" s="395"/>
      <c r="AB32" s="395"/>
      <c r="AC32" s="395"/>
      <c r="AD32" s="395"/>
      <c r="AE32" s="395"/>
      <c r="AF32" s="395"/>
      <c r="AG32" s="395"/>
      <c r="AH32" s="395"/>
      <c r="AI32" s="395"/>
    </row>
    <row r="33" spans="1:11" ht="9" customHeight="1">
      <c r="A33" s="46"/>
      <c r="B33" s="59"/>
      <c r="C33" s="30"/>
      <c r="D33" s="59"/>
      <c r="E33" s="30"/>
      <c r="F33" s="59"/>
      <c r="G33" s="30"/>
      <c r="H33" s="59"/>
      <c r="I33" s="215"/>
      <c r="J33" s="215"/>
      <c r="K33" s="215"/>
    </row>
    <row r="34" spans="1:11" ht="57.75" customHeight="1">
      <c r="A34" s="442" t="s">
        <v>658</v>
      </c>
      <c r="B34" s="442"/>
      <c r="C34" s="442"/>
      <c r="D34" s="442"/>
      <c r="E34" s="442"/>
      <c r="F34" s="442"/>
      <c r="G34" s="442"/>
      <c r="H34" s="442"/>
      <c r="I34" s="442"/>
      <c r="J34" s="442"/>
      <c r="K34" s="442"/>
    </row>
  </sheetData>
  <mergeCells count="15">
    <mergeCell ref="A34:K34"/>
    <mergeCell ref="A4:A6"/>
    <mergeCell ref="B4:K4"/>
    <mergeCell ref="B5:C5"/>
    <mergeCell ref="D5:E5"/>
    <mergeCell ref="F5:G5"/>
    <mergeCell ref="H5:I5"/>
    <mergeCell ref="J5:K5"/>
    <mergeCell ref="A19:A21"/>
    <mergeCell ref="B19:K19"/>
    <mergeCell ref="B20:C20"/>
    <mergeCell ref="D20:E20"/>
    <mergeCell ref="F20:G20"/>
    <mergeCell ref="H20:I20"/>
    <mergeCell ref="J20:K20"/>
  </mergeCells>
  <pageMargins left="0.78740157480314965" right="0.78740157480314965" top="0.43307086614173229" bottom="0.47244094488188976" header="0" footer="0"/>
  <pageSetup paperSize="9" orientation="landscape"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9"/>
  <dimension ref="A1:L9"/>
  <sheetViews>
    <sheetView showGridLines="0" zoomScale="120" zoomScaleNormal="120" workbookViewId="0"/>
  </sheetViews>
  <sheetFormatPr defaultColWidth="9.140625" defaultRowHeight="8.25"/>
  <cols>
    <col min="1" max="1" width="23.7109375" style="1" customWidth="1"/>
    <col min="2" max="6" width="9.7109375" style="1" customWidth="1"/>
    <col min="7" max="16384" width="9.140625" style="1"/>
  </cols>
  <sheetData>
    <row r="1" spans="1:12" ht="15" customHeight="1">
      <c r="A1" s="243" t="s">
        <v>439</v>
      </c>
      <c r="B1" s="80"/>
      <c r="C1" s="80"/>
      <c r="D1" s="80"/>
      <c r="E1" s="80"/>
      <c r="F1" s="80"/>
      <c r="G1" s="80"/>
      <c r="H1" s="80"/>
      <c r="I1" s="80"/>
      <c r="J1" s="80"/>
      <c r="K1" s="80"/>
      <c r="L1" s="80"/>
    </row>
    <row r="2" spans="1:12" ht="9" customHeight="1">
      <c r="A2" s="244" t="s">
        <v>100</v>
      </c>
      <c r="B2" s="79"/>
      <c r="C2" s="79"/>
      <c r="D2" s="79"/>
      <c r="E2" s="79"/>
      <c r="F2" s="79"/>
      <c r="G2" s="79"/>
      <c r="H2" s="79"/>
      <c r="I2" s="79"/>
      <c r="J2" s="79"/>
      <c r="K2" s="79"/>
      <c r="L2" s="79"/>
    </row>
    <row r="3" spans="1:12" ht="4.5" customHeight="1">
      <c r="A3" s="276"/>
      <c r="B3" s="97"/>
      <c r="C3" s="97"/>
      <c r="D3" s="97"/>
      <c r="E3" s="97"/>
      <c r="F3" s="97"/>
    </row>
    <row r="4" spans="1:12" ht="15" customHeight="1">
      <c r="A4" s="110" t="s">
        <v>106</v>
      </c>
      <c r="B4" s="394" t="s">
        <v>289</v>
      </c>
      <c r="C4" s="394" t="s">
        <v>430</v>
      </c>
      <c r="D4" s="394" t="s">
        <v>557</v>
      </c>
      <c r="E4" s="394" t="s">
        <v>616</v>
      </c>
      <c r="F4" s="394" t="s">
        <v>624</v>
      </c>
    </row>
    <row r="5" spans="1:12" ht="9.75" customHeight="1">
      <c r="A5" s="45" t="s">
        <v>176</v>
      </c>
      <c r="B5" s="52">
        <v>14934.550300000001</v>
      </c>
      <c r="C5" s="52">
        <v>15057.7724</v>
      </c>
      <c r="D5" s="52">
        <v>15227.4483</v>
      </c>
      <c r="E5" s="212">
        <v>15967.7585</v>
      </c>
      <c r="F5" s="54">
        <v>15764.074500000001</v>
      </c>
    </row>
    <row r="6" spans="1:12" ht="9.75" customHeight="1">
      <c r="A6" s="45" t="s">
        <v>96</v>
      </c>
      <c r="B6" s="52">
        <v>656.56830000000002</v>
      </c>
      <c r="C6" s="52">
        <v>627.47280000000001</v>
      </c>
      <c r="D6" s="52">
        <v>580.19920000000002</v>
      </c>
      <c r="E6" s="213">
        <v>587.07600000000002</v>
      </c>
      <c r="F6" s="54">
        <v>561.77520000000004</v>
      </c>
      <c r="H6" s="163"/>
      <c r="I6" s="163"/>
      <c r="J6" s="163"/>
      <c r="K6" s="163"/>
      <c r="L6" s="163"/>
    </row>
    <row r="7" spans="1:12" ht="9.75" customHeight="1">
      <c r="A7" s="45" t="s">
        <v>68</v>
      </c>
      <c r="B7" s="30">
        <v>4.3999999999999997E-2</v>
      </c>
      <c r="C7" s="30">
        <v>4.1700000000000001E-2</v>
      </c>
      <c r="D7" s="30">
        <v>3.8100000000000002E-2</v>
      </c>
      <c r="E7" s="215">
        <v>3.6799999999999999E-2</v>
      </c>
      <c r="F7" s="31">
        <v>3.56E-2</v>
      </c>
      <c r="H7" s="163"/>
      <c r="I7" s="163"/>
      <c r="J7" s="163"/>
      <c r="K7" s="163"/>
      <c r="L7" s="163"/>
    </row>
    <row r="8" spans="1:12" ht="9" customHeight="1">
      <c r="B8" s="163"/>
      <c r="C8" s="163"/>
      <c r="D8" s="163"/>
      <c r="E8" s="163"/>
      <c r="F8" s="163"/>
    </row>
    <row r="9" spans="1:12" ht="66" customHeight="1">
      <c r="A9" s="442" t="s">
        <v>654</v>
      </c>
      <c r="B9" s="442"/>
      <c r="C9" s="442"/>
      <c r="D9" s="442"/>
      <c r="E9" s="442"/>
      <c r="F9" s="442"/>
    </row>
  </sheetData>
  <mergeCells count="1">
    <mergeCell ref="A9:F9"/>
  </mergeCells>
  <pageMargins left="0.78740157480314965" right="0.78740157480314965" top="0.43307086614173229" bottom="0.47244094488188976" header="0" footer="0"/>
  <pageSetup paperSize="9"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K34"/>
  <sheetViews>
    <sheetView showGridLines="0" zoomScale="120" zoomScaleNormal="120" workbookViewId="0"/>
  </sheetViews>
  <sheetFormatPr defaultColWidth="9.140625" defaultRowHeight="11.25" customHeight="1"/>
  <cols>
    <col min="1" max="1" width="35.7109375" style="2" customWidth="1"/>
    <col min="2" max="11" width="8.7109375" style="2" customWidth="1"/>
    <col min="12" max="16384" width="9.140625" style="2"/>
  </cols>
  <sheetData>
    <row r="1" spans="1:11" ht="15" customHeight="1">
      <c r="A1" s="243" t="s">
        <v>26</v>
      </c>
      <c r="B1" s="80"/>
      <c r="C1" s="80"/>
      <c r="D1" s="80"/>
      <c r="E1" s="80"/>
      <c r="F1" s="80"/>
      <c r="G1" s="80"/>
      <c r="H1" s="80"/>
      <c r="I1" s="80"/>
      <c r="J1" s="80"/>
      <c r="K1" s="80"/>
    </row>
    <row r="2" spans="1:11" ht="9" customHeight="1">
      <c r="A2" s="244" t="s">
        <v>19</v>
      </c>
      <c r="B2" s="79"/>
      <c r="C2" s="79"/>
      <c r="D2" s="79"/>
      <c r="E2" s="79"/>
      <c r="F2" s="79"/>
      <c r="G2" s="79"/>
      <c r="H2" s="79"/>
      <c r="I2" s="79"/>
      <c r="J2" s="79"/>
      <c r="K2" s="79"/>
    </row>
    <row r="3" spans="1:11" ht="4.5" customHeight="1">
      <c r="A3" s="275"/>
      <c r="B3" s="105"/>
      <c r="C3" s="105"/>
      <c r="D3" s="105"/>
      <c r="E3" s="105"/>
      <c r="F3" s="105"/>
      <c r="G3" s="105"/>
      <c r="H3" s="105"/>
      <c r="I3" s="105"/>
      <c r="J3" s="105"/>
      <c r="K3" s="105"/>
    </row>
    <row r="4" spans="1:11" ht="21.6" customHeight="1">
      <c r="A4" s="385" t="s">
        <v>625</v>
      </c>
      <c r="B4" s="101" t="s">
        <v>0</v>
      </c>
      <c r="C4" s="96" t="s">
        <v>1</v>
      </c>
      <c r="D4" s="96" t="s">
        <v>2</v>
      </c>
      <c r="E4" s="233" t="s">
        <v>3</v>
      </c>
      <c r="F4" s="235" t="s">
        <v>4</v>
      </c>
      <c r="G4" s="96" t="s">
        <v>5</v>
      </c>
      <c r="H4" s="96" t="s">
        <v>6</v>
      </c>
      <c r="I4" s="96" t="s">
        <v>7</v>
      </c>
      <c r="J4" s="96" t="s">
        <v>8</v>
      </c>
      <c r="K4" s="96" t="s">
        <v>9</v>
      </c>
    </row>
    <row r="5" spans="1:11" ht="9.75" customHeight="1">
      <c r="A5" s="45" t="s">
        <v>20</v>
      </c>
      <c r="B5" s="56">
        <v>134701.48999999996</v>
      </c>
      <c r="C5" s="55">
        <v>3242.7002000000002</v>
      </c>
      <c r="D5" s="55">
        <v>15980.9614</v>
      </c>
      <c r="E5" s="55">
        <v>289.91320000000002</v>
      </c>
      <c r="F5" s="55">
        <v>3044.9919</v>
      </c>
      <c r="G5" s="55">
        <v>2769.6347000000001</v>
      </c>
      <c r="H5" s="55">
        <v>33808.539299999997</v>
      </c>
      <c r="I5" s="55">
        <v>33795.383300000001</v>
      </c>
      <c r="J5" s="55">
        <v>15420.972299999999</v>
      </c>
      <c r="K5" s="55">
        <v>400.928</v>
      </c>
    </row>
    <row r="6" spans="1:11" ht="9.75" customHeight="1">
      <c r="A6" s="45" t="s">
        <v>25</v>
      </c>
      <c r="B6" s="56">
        <v>70881.39410000002</v>
      </c>
      <c r="C6" s="55">
        <v>1559.0985000000001</v>
      </c>
      <c r="D6" s="55">
        <v>9585.7909</v>
      </c>
      <c r="E6" s="55">
        <v>103.4</v>
      </c>
      <c r="F6" s="55">
        <v>1274.0055</v>
      </c>
      <c r="G6" s="55">
        <v>551.74749999999995</v>
      </c>
      <c r="H6" s="55">
        <v>12027.1114</v>
      </c>
      <c r="I6" s="55">
        <v>25307.411400000001</v>
      </c>
      <c r="J6" s="55">
        <v>11505.7891</v>
      </c>
      <c r="K6" s="55">
        <v>111.404</v>
      </c>
    </row>
    <row r="7" spans="1:11" ht="9.75" customHeight="1">
      <c r="A7" s="45" t="s">
        <v>21</v>
      </c>
      <c r="B7" s="56">
        <v>25299.320500000002</v>
      </c>
      <c r="C7" s="55">
        <v>311.07909999999998</v>
      </c>
      <c r="D7" s="55">
        <v>2260.5945999999999</v>
      </c>
      <c r="E7" s="55">
        <v>10.4282</v>
      </c>
      <c r="F7" s="55" t="s">
        <v>274</v>
      </c>
      <c r="G7" s="55">
        <v>108.05710000000001</v>
      </c>
      <c r="H7" s="55">
        <v>223.3931</v>
      </c>
      <c r="I7" s="55">
        <v>19766.668000000001</v>
      </c>
      <c r="J7" s="55">
        <v>821.05200000000002</v>
      </c>
      <c r="K7" s="55" t="s">
        <v>274</v>
      </c>
    </row>
    <row r="8" spans="1:11" ht="9.75" customHeight="1">
      <c r="A8" s="45" t="s">
        <v>86</v>
      </c>
      <c r="B8" s="56">
        <v>3968.1764999999996</v>
      </c>
      <c r="C8" s="55">
        <v>63.305700000000002</v>
      </c>
      <c r="D8" s="55">
        <v>42.6036</v>
      </c>
      <c r="E8" s="55" t="s">
        <v>274</v>
      </c>
      <c r="F8" s="55" t="s">
        <v>274</v>
      </c>
      <c r="G8" s="55">
        <v>22.732199999999999</v>
      </c>
      <c r="H8" s="55">
        <v>302.51609999999999</v>
      </c>
      <c r="I8" s="55" t="s">
        <v>274</v>
      </c>
      <c r="J8" s="55">
        <v>-117.7017</v>
      </c>
      <c r="K8" s="55">
        <v>21.219000000000001</v>
      </c>
    </row>
    <row r="9" spans="1:11" ht="9.75" customHeight="1">
      <c r="A9" s="45" t="s">
        <v>22</v>
      </c>
      <c r="B9" s="56">
        <v>-2552.6658000000002</v>
      </c>
      <c r="C9" s="55">
        <v>-293.00900000000001</v>
      </c>
      <c r="D9" s="55">
        <v>858.70050000000003</v>
      </c>
      <c r="E9" s="55" t="s">
        <v>274</v>
      </c>
      <c r="F9" s="55">
        <v>901.13610000000006</v>
      </c>
      <c r="G9" s="55">
        <v>360.58120000000002</v>
      </c>
      <c r="H9" s="55">
        <v>669.86180000000002</v>
      </c>
      <c r="I9" s="55" t="s">
        <v>274</v>
      </c>
      <c r="J9" s="55">
        <v>3515.8908999999999</v>
      </c>
      <c r="K9" s="55" t="s">
        <v>274</v>
      </c>
    </row>
    <row r="10" spans="1:11" ht="9.75" customHeight="1">
      <c r="A10" s="79" t="s">
        <v>154</v>
      </c>
      <c r="B10" s="56">
        <v>232297.71479999996</v>
      </c>
      <c r="C10" s="55">
        <v>4883.1742999999997</v>
      </c>
      <c r="D10" s="55">
        <v>28728.651300000001</v>
      </c>
      <c r="E10" s="55">
        <v>468.1703</v>
      </c>
      <c r="F10" s="55">
        <v>5651.7825999999995</v>
      </c>
      <c r="G10" s="55">
        <v>3812.7527</v>
      </c>
      <c r="H10" s="55">
        <v>47031.421600000001</v>
      </c>
      <c r="I10" s="55">
        <v>73305.274799999999</v>
      </c>
      <c r="J10" s="55">
        <v>31146.0026</v>
      </c>
      <c r="K10" s="55">
        <v>584.255</v>
      </c>
    </row>
    <row r="11" spans="1:11" ht="9.75" customHeight="1">
      <c r="A11" s="45" t="s">
        <v>114</v>
      </c>
      <c r="B11" s="56">
        <v>-154333.81999999998</v>
      </c>
      <c r="C11" s="55">
        <v>-3493.5463</v>
      </c>
      <c r="D11" s="55">
        <v>-23791.849099999999</v>
      </c>
      <c r="E11" s="55">
        <v>-226.63759999999999</v>
      </c>
      <c r="F11" s="55">
        <v>-3748.9086000000002</v>
      </c>
      <c r="G11" s="55">
        <v>-1893.3022000000001</v>
      </c>
      <c r="H11" s="55">
        <v>-25256.513200000001</v>
      </c>
      <c r="I11" s="55">
        <v>-53275.482400000001</v>
      </c>
      <c r="J11" s="55">
        <v>-20432.375199999999</v>
      </c>
      <c r="K11" s="55">
        <v>-371.25799999999998</v>
      </c>
    </row>
    <row r="12" spans="1:11" ht="9.75" customHeight="1">
      <c r="A12" s="79" t="s">
        <v>147</v>
      </c>
      <c r="B12" s="56">
        <v>77963.894800000009</v>
      </c>
      <c r="C12" s="55">
        <v>1389.6282000000001</v>
      </c>
      <c r="D12" s="55">
        <v>4936.8020999999999</v>
      </c>
      <c r="E12" s="55">
        <v>241.53290000000001</v>
      </c>
      <c r="F12" s="55">
        <v>1902.8741</v>
      </c>
      <c r="G12" s="55">
        <v>1919.4503999999999</v>
      </c>
      <c r="H12" s="55">
        <v>21774.9084</v>
      </c>
      <c r="I12" s="55">
        <v>20029.7922</v>
      </c>
      <c r="J12" s="55">
        <v>10713.627200000001</v>
      </c>
      <c r="K12" s="55">
        <v>212.99700000000001</v>
      </c>
    </row>
    <row r="13" spans="1:11" ht="9.75" customHeight="1">
      <c r="A13" s="45" t="s">
        <v>164</v>
      </c>
      <c r="B13" s="56">
        <v>-26690.284800000005</v>
      </c>
      <c r="C13" s="55" t="s">
        <v>274</v>
      </c>
      <c r="D13" s="55">
        <v>-2439.7557000000002</v>
      </c>
      <c r="E13" s="55">
        <v>-12.8605</v>
      </c>
      <c r="F13" s="55" t="s">
        <v>274</v>
      </c>
      <c r="G13" s="55">
        <v>-1158.0817999999999</v>
      </c>
      <c r="H13" s="55">
        <v>-9878.9971000000005</v>
      </c>
      <c r="I13" s="55">
        <v>-5088.5546999999997</v>
      </c>
      <c r="J13" s="55">
        <v>-4857.1602000000003</v>
      </c>
      <c r="K13" s="55" t="s">
        <v>274</v>
      </c>
    </row>
    <row r="14" spans="1:11" ht="9.75" customHeight="1">
      <c r="A14" s="45" t="s">
        <v>23</v>
      </c>
      <c r="B14" s="56">
        <v>9528.8331000000017</v>
      </c>
      <c r="C14" s="55" t="s">
        <v>274</v>
      </c>
      <c r="D14" s="55">
        <v>683.97670000000005</v>
      </c>
      <c r="E14" s="55">
        <v>0.23799999999999999</v>
      </c>
      <c r="F14" s="55" t="s">
        <v>274</v>
      </c>
      <c r="G14" s="55">
        <v>-404.91399999999999</v>
      </c>
      <c r="H14" s="55">
        <v>1722.2575999999999</v>
      </c>
      <c r="I14" s="55">
        <v>4899.3005999999996</v>
      </c>
      <c r="J14" s="55">
        <v>1577.5174</v>
      </c>
      <c r="K14" s="55" t="s">
        <v>274</v>
      </c>
    </row>
    <row r="15" spans="1:11" ht="9.75" customHeight="1">
      <c r="A15" s="79" t="s">
        <v>290</v>
      </c>
      <c r="B15" s="56">
        <v>62321.058000000005</v>
      </c>
      <c r="C15" s="55">
        <v>1306.2063000000001</v>
      </c>
      <c r="D15" s="55">
        <v>3315.2055999999998</v>
      </c>
      <c r="E15" s="55">
        <v>228.91030000000001</v>
      </c>
      <c r="F15" s="55">
        <v>1671.7312999999999</v>
      </c>
      <c r="G15" s="55">
        <v>460.62139999999999</v>
      </c>
      <c r="H15" s="55">
        <v>13618.127500000001</v>
      </c>
      <c r="I15" s="55">
        <v>19848.489399999999</v>
      </c>
      <c r="J15" s="55">
        <v>8797.5756000000001</v>
      </c>
      <c r="K15" s="55" t="s">
        <v>274</v>
      </c>
    </row>
    <row r="16" spans="1:11" ht="9.75" customHeight="1">
      <c r="A16" s="45" t="s">
        <v>113</v>
      </c>
      <c r="B16" s="56">
        <v>-17644.955200000004</v>
      </c>
      <c r="C16" s="55">
        <v>-288.85000000000002</v>
      </c>
      <c r="D16" s="55">
        <v>-3305.8175000000001</v>
      </c>
      <c r="E16" s="55">
        <v>-25.7803</v>
      </c>
      <c r="F16" s="55">
        <v>-309.15719999999999</v>
      </c>
      <c r="G16" s="55">
        <v>-56.6828</v>
      </c>
      <c r="H16" s="55">
        <v>-4137.4237999999996</v>
      </c>
      <c r="I16" s="55">
        <v>-4725.7583999999997</v>
      </c>
      <c r="J16" s="55">
        <v>-1775.6409000000001</v>
      </c>
      <c r="K16" s="55" t="s">
        <v>274</v>
      </c>
    </row>
    <row r="17" spans="1:11" ht="9.75" customHeight="1">
      <c r="A17" s="49" t="s">
        <v>24</v>
      </c>
      <c r="B17" s="64">
        <v>44676.1031</v>
      </c>
      <c r="C17" s="64">
        <v>1017.3563</v>
      </c>
      <c r="D17" s="64">
        <v>9.3879000000000001</v>
      </c>
      <c r="E17" s="64">
        <v>203.13</v>
      </c>
      <c r="F17" s="64">
        <v>1362.5742</v>
      </c>
      <c r="G17" s="64">
        <v>403.93860000000001</v>
      </c>
      <c r="H17" s="64">
        <v>9480.7037</v>
      </c>
      <c r="I17" s="64">
        <v>15122.731</v>
      </c>
      <c r="J17" s="64">
        <v>7021.9346999999998</v>
      </c>
      <c r="K17" s="64">
        <v>192.77500000000001</v>
      </c>
    </row>
    <row r="18" spans="1:11" ht="9.6" customHeight="1">
      <c r="A18" s="105"/>
      <c r="B18" s="105"/>
      <c r="C18" s="105"/>
      <c r="D18" s="105"/>
      <c r="E18" s="105"/>
      <c r="F18" s="105"/>
      <c r="G18" s="105"/>
      <c r="H18" s="105"/>
      <c r="I18" s="105"/>
      <c r="J18" s="105"/>
      <c r="K18" s="105"/>
    </row>
    <row r="19" spans="1:11" ht="21.6" customHeight="1">
      <c r="A19" s="385" t="s">
        <v>625</v>
      </c>
      <c r="B19" s="379" t="s">
        <v>10</v>
      </c>
      <c r="C19" s="379" t="s">
        <v>11</v>
      </c>
      <c r="D19" s="383" t="s">
        <v>12</v>
      </c>
      <c r="E19" s="383" t="s">
        <v>13</v>
      </c>
      <c r="F19" s="383" t="s">
        <v>14</v>
      </c>
      <c r="G19" s="388" t="s">
        <v>15</v>
      </c>
      <c r="H19" s="379" t="s">
        <v>16</v>
      </c>
      <c r="I19" s="379" t="s">
        <v>17</v>
      </c>
      <c r="J19" s="379" t="s">
        <v>291</v>
      </c>
      <c r="K19" s="379" t="s">
        <v>18</v>
      </c>
    </row>
    <row r="20" spans="1:11" ht="9.75" customHeight="1">
      <c r="A20" s="45" t="s">
        <v>20</v>
      </c>
      <c r="B20" s="55" t="s">
        <v>274</v>
      </c>
      <c r="C20" s="55" t="s">
        <v>274</v>
      </c>
      <c r="D20" s="55">
        <v>590.47239999999999</v>
      </c>
      <c r="E20" s="55">
        <v>166.75710000000001</v>
      </c>
      <c r="F20" s="55">
        <v>15248.571</v>
      </c>
      <c r="G20" s="55">
        <v>4941.4035000000003</v>
      </c>
      <c r="H20" s="55">
        <v>1627.2174</v>
      </c>
      <c r="I20" s="55">
        <v>245.34899999999999</v>
      </c>
      <c r="J20" s="52" t="s">
        <v>190</v>
      </c>
      <c r="K20" s="55">
        <v>2911.3748000000001</v>
      </c>
    </row>
    <row r="21" spans="1:11" ht="9.75" customHeight="1">
      <c r="A21" s="45" t="s">
        <v>25</v>
      </c>
      <c r="B21" s="55">
        <v>62.316299999999998</v>
      </c>
      <c r="C21" s="55" t="s">
        <v>274</v>
      </c>
      <c r="D21" s="55">
        <v>762.59</v>
      </c>
      <c r="E21" s="55" t="s">
        <v>274</v>
      </c>
      <c r="F21" s="55">
        <v>3253.0608000000002</v>
      </c>
      <c r="G21" s="55">
        <v>2154.0702999999999</v>
      </c>
      <c r="H21" s="55">
        <v>769.51239999999996</v>
      </c>
      <c r="I21" s="55">
        <v>124.59399999999999</v>
      </c>
      <c r="J21" s="52" t="s">
        <v>190</v>
      </c>
      <c r="K21" s="55">
        <v>1597.2755</v>
      </c>
    </row>
    <row r="22" spans="1:11" ht="9.75" customHeight="1">
      <c r="A22" s="45" t="s">
        <v>21</v>
      </c>
      <c r="B22" s="55">
        <v>9.9329000000000001</v>
      </c>
      <c r="C22" s="55" t="s">
        <v>274</v>
      </c>
      <c r="D22" s="55">
        <v>118.2072</v>
      </c>
      <c r="E22" s="55" t="s">
        <v>274</v>
      </c>
      <c r="F22" s="55">
        <v>1052.9015999999999</v>
      </c>
      <c r="G22" s="55">
        <v>-297.46820000000002</v>
      </c>
      <c r="H22" s="55">
        <v>-74.610100000000003</v>
      </c>
      <c r="I22" s="55">
        <v>6.1289999999999996</v>
      </c>
      <c r="J22" s="52" t="s">
        <v>190</v>
      </c>
      <c r="K22" s="55">
        <v>639.20759999999996</v>
      </c>
    </row>
    <row r="23" spans="1:11" ht="9.75" customHeight="1">
      <c r="A23" s="45" t="s">
        <v>86</v>
      </c>
      <c r="B23" s="55" t="s">
        <v>274</v>
      </c>
      <c r="C23" s="55" t="s">
        <v>274</v>
      </c>
      <c r="D23" s="55">
        <v>17.452500000000001</v>
      </c>
      <c r="E23" s="55">
        <v>11.3811</v>
      </c>
      <c r="F23" s="55" t="s">
        <v>274</v>
      </c>
      <c r="G23" s="55">
        <v>497.05680000000001</v>
      </c>
      <c r="H23" s="55">
        <v>89.592699999999994</v>
      </c>
      <c r="I23" s="55">
        <v>0.26900000000000002</v>
      </c>
      <c r="J23" s="52" t="s">
        <v>190</v>
      </c>
      <c r="K23" s="55" t="s">
        <v>274</v>
      </c>
    </row>
    <row r="24" spans="1:11" ht="9.75" customHeight="1">
      <c r="A24" s="45" t="s">
        <v>22</v>
      </c>
      <c r="B24" s="55">
        <v>8.8346</v>
      </c>
      <c r="C24" s="55" t="s">
        <v>274</v>
      </c>
      <c r="D24" s="55">
        <v>98.492400000000004</v>
      </c>
      <c r="E24" s="55">
        <v>3.2608999999999999</v>
      </c>
      <c r="F24" s="55" t="s">
        <v>274</v>
      </c>
      <c r="G24" s="55">
        <v>-136.92660000000001</v>
      </c>
      <c r="H24" s="55">
        <v>-69.302000000000007</v>
      </c>
      <c r="I24" s="55">
        <v>37.159999999999997</v>
      </c>
      <c r="J24" s="52" t="s">
        <v>190</v>
      </c>
      <c r="K24" s="55" t="s">
        <v>274</v>
      </c>
    </row>
    <row r="25" spans="1:11" ht="9.75" customHeight="1">
      <c r="A25" s="79" t="s">
        <v>154</v>
      </c>
      <c r="B25" s="55" t="s">
        <v>274</v>
      </c>
      <c r="C25" s="55" t="s">
        <v>274</v>
      </c>
      <c r="D25" s="55">
        <v>1587.2143000000001</v>
      </c>
      <c r="E25" s="55">
        <v>234.33260000000001</v>
      </c>
      <c r="F25" s="55">
        <v>19521.813099999999</v>
      </c>
      <c r="G25" s="55">
        <v>7158.1358</v>
      </c>
      <c r="H25" s="55">
        <v>2342.4105</v>
      </c>
      <c r="I25" s="55">
        <v>413.50099999999998</v>
      </c>
      <c r="J25" s="52" t="s">
        <v>190</v>
      </c>
      <c r="K25" s="55">
        <v>5032.2677000000003</v>
      </c>
    </row>
    <row r="26" spans="1:11" ht="9.75" customHeight="1">
      <c r="A26" s="45" t="s">
        <v>114</v>
      </c>
      <c r="B26" s="55" t="s">
        <v>274</v>
      </c>
      <c r="C26" s="55" t="s">
        <v>274</v>
      </c>
      <c r="D26" s="55">
        <v>-1131.1377</v>
      </c>
      <c r="E26" s="55">
        <v>-149.72489999999999</v>
      </c>
      <c r="F26" s="55">
        <v>-11122.2395</v>
      </c>
      <c r="G26" s="55">
        <v>-4547.8995000000004</v>
      </c>
      <c r="H26" s="55">
        <v>-1323.8172</v>
      </c>
      <c r="I26" s="55">
        <v>-238.48400000000001</v>
      </c>
      <c r="J26" s="52" t="s">
        <v>190</v>
      </c>
      <c r="K26" s="55">
        <v>-3158.2195999999999</v>
      </c>
    </row>
    <row r="27" spans="1:11" ht="9.75" customHeight="1">
      <c r="A27" s="79" t="s">
        <v>147</v>
      </c>
      <c r="B27" s="55" t="s">
        <v>274</v>
      </c>
      <c r="C27" s="55" t="s">
        <v>274</v>
      </c>
      <c r="D27" s="55">
        <v>456.07659999999998</v>
      </c>
      <c r="E27" s="55">
        <v>84.607699999999994</v>
      </c>
      <c r="F27" s="55">
        <v>8399.5737000000008</v>
      </c>
      <c r="G27" s="55">
        <v>2610.2361000000001</v>
      </c>
      <c r="H27" s="55">
        <v>1018.5933</v>
      </c>
      <c r="I27" s="55">
        <v>175.017</v>
      </c>
      <c r="J27" s="52" t="s">
        <v>190</v>
      </c>
      <c r="K27" s="55">
        <v>1874.0482</v>
      </c>
    </row>
    <row r="28" spans="1:11" ht="9.75" customHeight="1">
      <c r="A28" s="45" t="s">
        <v>164</v>
      </c>
      <c r="B28" s="55" t="s">
        <v>274</v>
      </c>
      <c r="C28" s="55" t="s">
        <v>274</v>
      </c>
      <c r="D28" s="55">
        <v>-20.921600000000002</v>
      </c>
      <c r="E28" s="55" t="s">
        <v>274</v>
      </c>
      <c r="F28" s="55">
        <v>-1359.6307999999999</v>
      </c>
      <c r="G28" s="55">
        <v>-257.41730000000001</v>
      </c>
      <c r="H28" s="55">
        <v>-774.95180000000005</v>
      </c>
      <c r="I28" s="55" t="s">
        <v>274</v>
      </c>
      <c r="J28" s="52" t="s">
        <v>190</v>
      </c>
      <c r="K28" s="55">
        <v>-264.6816</v>
      </c>
    </row>
    <row r="29" spans="1:11" ht="9.75" customHeight="1">
      <c r="A29" s="45" t="s">
        <v>23</v>
      </c>
      <c r="B29" s="55">
        <v>-0.372</v>
      </c>
      <c r="C29" s="55" t="s">
        <v>274</v>
      </c>
      <c r="D29" s="55">
        <v>-1.0647</v>
      </c>
      <c r="E29" s="55" t="s">
        <v>274</v>
      </c>
      <c r="F29" s="55">
        <v>129.86109999999999</v>
      </c>
      <c r="G29" s="55">
        <v>153.72739999999999</v>
      </c>
      <c r="H29" s="55">
        <v>123.55759999999999</v>
      </c>
      <c r="I29" s="55" t="s">
        <v>274</v>
      </c>
      <c r="J29" s="52" t="s">
        <v>190</v>
      </c>
      <c r="K29" s="55" t="s">
        <v>274</v>
      </c>
    </row>
    <row r="30" spans="1:11" ht="9.75" customHeight="1">
      <c r="A30" s="79" t="s">
        <v>290</v>
      </c>
      <c r="B30" s="55">
        <v>72.209000000000003</v>
      </c>
      <c r="C30" s="55" t="s">
        <v>274</v>
      </c>
      <c r="D30" s="55">
        <v>434.09030000000001</v>
      </c>
      <c r="E30" s="55">
        <v>89.720399999999998</v>
      </c>
      <c r="F30" s="55">
        <v>7169.8038999999999</v>
      </c>
      <c r="G30" s="55">
        <v>2506.5461</v>
      </c>
      <c r="H30" s="55">
        <v>386.7491</v>
      </c>
      <c r="I30" s="55">
        <v>197.49600000000001</v>
      </c>
      <c r="J30" s="52" t="s">
        <v>190</v>
      </c>
      <c r="K30" s="55" t="s">
        <v>274</v>
      </c>
    </row>
    <row r="31" spans="1:11" ht="9.75" customHeight="1">
      <c r="A31" s="45" t="s">
        <v>113</v>
      </c>
      <c r="B31" s="55">
        <v>-1.4883</v>
      </c>
      <c r="C31" s="55" t="s">
        <v>274</v>
      </c>
      <c r="D31" s="55">
        <v>-57.775599999999997</v>
      </c>
      <c r="E31" s="55">
        <v>-25.004799999999999</v>
      </c>
      <c r="F31" s="55">
        <v>-1857.7007000000001</v>
      </c>
      <c r="G31" s="55">
        <v>-486.2414</v>
      </c>
      <c r="H31" s="55">
        <v>-254.52770000000001</v>
      </c>
      <c r="I31" s="55">
        <v>-23.81</v>
      </c>
      <c r="J31" s="52" t="s">
        <v>190</v>
      </c>
      <c r="K31" s="55" t="s">
        <v>274</v>
      </c>
    </row>
    <row r="32" spans="1:11" ht="9.75" customHeight="1">
      <c r="A32" s="49" t="s">
        <v>24</v>
      </c>
      <c r="B32" s="64">
        <v>70.720699999999994</v>
      </c>
      <c r="C32" s="64" t="s">
        <v>274</v>
      </c>
      <c r="D32" s="64">
        <v>376.31490000000002</v>
      </c>
      <c r="E32" s="64">
        <v>64.715699999999998</v>
      </c>
      <c r="F32" s="64">
        <v>5312.1032999999998</v>
      </c>
      <c r="G32" s="64">
        <v>2020.3046999999999</v>
      </c>
      <c r="H32" s="64">
        <v>132.22149999999999</v>
      </c>
      <c r="I32" s="64">
        <v>173.68600000000001</v>
      </c>
      <c r="J32" s="64" t="s">
        <v>190</v>
      </c>
      <c r="K32" s="64" t="s">
        <v>274</v>
      </c>
    </row>
    <row r="33" spans="1:11" ht="9" customHeight="1"/>
    <row r="34" spans="1:11" ht="74.25" customHeight="1">
      <c r="A34" s="434" t="s">
        <v>560</v>
      </c>
      <c r="B34" s="434"/>
      <c r="C34" s="434"/>
      <c r="D34" s="434"/>
      <c r="E34" s="434"/>
      <c r="F34" s="434"/>
      <c r="G34" s="434"/>
      <c r="H34" s="434"/>
      <c r="I34" s="434"/>
      <c r="J34" s="434"/>
      <c r="K34" s="434"/>
    </row>
  </sheetData>
  <mergeCells count="1">
    <mergeCell ref="A34:K34"/>
  </mergeCells>
  <pageMargins left="0.78740157480314965" right="0.78740157480314965" top="0.43307086614173229" bottom="0.47244094488188976" header="0" footer="0"/>
  <pageSetup paperSize="9" orientation="landscape"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0"/>
  <dimension ref="A1:K26"/>
  <sheetViews>
    <sheetView showGridLines="0" zoomScale="120" zoomScaleNormal="120" workbookViewId="0"/>
  </sheetViews>
  <sheetFormatPr defaultColWidth="9.140625" defaultRowHeight="8.25"/>
  <cols>
    <col min="1" max="1" width="9.7109375" style="2" customWidth="1"/>
    <col min="2" max="4" width="22.7109375" style="2" customWidth="1"/>
    <col min="5" max="16384" width="9.140625" style="2"/>
  </cols>
  <sheetData>
    <row r="1" spans="1:11" ht="15" customHeight="1">
      <c r="A1" s="243" t="s">
        <v>440</v>
      </c>
      <c r="B1" s="80"/>
      <c r="C1" s="80"/>
      <c r="D1" s="80"/>
      <c r="E1" s="80"/>
      <c r="F1" s="80"/>
      <c r="G1" s="80"/>
      <c r="H1" s="80"/>
      <c r="I1" s="80"/>
      <c r="J1" s="80"/>
      <c r="K1" s="80"/>
    </row>
    <row r="2" spans="1:11" ht="9" customHeight="1">
      <c r="A2" s="244" t="s">
        <v>100</v>
      </c>
      <c r="B2" s="79"/>
      <c r="C2" s="79"/>
      <c r="D2" s="79"/>
      <c r="E2" s="79"/>
      <c r="F2" s="79"/>
      <c r="G2" s="79"/>
      <c r="H2" s="79"/>
      <c r="I2" s="79"/>
      <c r="J2" s="79"/>
      <c r="K2" s="79"/>
    </row>
    <row r="3" spans="1:11" ht="4.5" customHeight="1">
      <c r="A3" s="275"/>
      <c r="B3" s="105"/>
      <c r="C3" s="105"/>
      <c r="D3" s="105"/>
    </row>
    <row r="4" spans="1:11" ht="21.6" customHeight="1">
      <c r="A4" s="100" t="s">
        <v>633</v>
      </c>
      <c r="B4" s="383" t="s">
        <v>555</v>
      </c>
      <c r="C4" s="383" t="s">
        <v>96</v>
      </c>
      <c r="D4" s="388" t="s">
        <v>68</v>
      </c>
    </row>
    <row r="5" spans="1:11" ht="9.75" customHeight="1">
      <c r="A5" s="45" t="s">
        <v>1</v>
      </c>
      <c r="B5" s="52">
        <v>470.11160000000001</v>
      </c>
      <c r="C5" s="52">
        <v>9.1303000000000001</v>
      </c>
      <c r="D5" s="30">
        <v>1.9400000000000001E-2</v>
      </c>
      <c r="E5" s="395"/>
      <c r="F5" s="395"/>
      <c r="G5" s="431"/>
    </row>
    <row r="6" spans="1:11" ht="9.75" customHeight="1">
      <c r="A6" s="45" t="s">
        <v>2</v>
      </c>
      <c r="B6" s="52">
        <v>2698.6266999999998</v>
      </c>
      <c r="C6" s="52">
        <v>33.775300000000001</v>
      </c>
      <c r="D6" s="30">
        <v>1.2500000000000001E-2</v>
      </c>
      <c r="E6" s="395"/>
      <c r="G6" s="431"/>
    </row>
    <row r="7" spans="1:11" ht="9.75" customHeight="1">
      <c r="A7" s="45" t="s">
        <v>3</v>
      </c>
      <c r="B7" s="52">
        <v>30.338200000000001</v>
      </c>
      <c r="C7" s="52">
        <v>0.58320000000000005</v>
      </c>
      <c r="D7" s="30">
        <v>1.9199999999999998E-2</v>
      </c>
      <c r="E7" s="395"/>
      <c r="G7" s="431"/>
    </row>
    <row r="8" spans="1:11" ht="9.75" customHeight="1">
      <c r="A8" s="45" t="s">
        <v>4</v>
      </c>
      <c r="B8" s="52">
        <v>316.9128</v>
      </c>
      <c r="C8" s="52">
        <v>12.950100000000001</v>
      </c>
      <c r="D8" s="30">
        <v>4.0899999999999999E-2</v>
      </c>
      <c r="E8" s="395"/>
      <c r="G8" s="431"/>
    </row>
    <row r="9" spans="1:11" ht="9.75" customHeight="1">
      <c r="A9" s="45" t="s">
        <v>5</v>
      </c>
      <c r="B9" s="52">
        <v>201.74299999999999</v>
      </c>
      <c r="C9" s="52">
        <v>79.173400000000001</v>
      </c>
      <c r="D9" s="30">
        <v>0.39240000000000003</v>
      </c>
      <c r="E9" s="395"/>
      <c r="G9" s="431"/>
    </row>
    <row r="10" spans="1:11" ht="9.75" customHeight="1">
      <c r="A10" s="45" t="s">
        <v>6</v>
      </c>
      <c r="B10" s="52">
        <v>2433.1350000000002</v>
      </c>
      <c r="C10" s="52">
        <v>84.424800000000005</v>
      </c>
      <c r="D10" s="30">
        <v>3.4700000000000002E-2</v>
      </c>
      <c r="E10" s="395"/>
      <c r="G10" s="431"/>
    </row>
    <row r="11" spans="1:11" ht="9.75" customHeight="1">
      <c r="A11" s="45" t="s">
        <v>7</v>
      </c>
      <c r="B11" s="52">
        <v>4726.9354999999996</v>
      </c>
      <c r="C11" s="52">
        <v>123.74509999999999</v>
      </c>
      <c r="D11" s="30">
        <v>2.6200000000000001E-2</v>
      </c>
      <c r="E11" s="395"/>
      <c r="G11" s="431"/>
    </row>
    <row r="12" spans="1:11" ht="9.75" customHeight="1">
      <c r="A12" s="45" t="s">
        <v>8</v>
      </c>
      <c r="B12" s="52">
        <v>1757.2699</v>
      </c>
      <c r="C12" s="52">
        <v>140.83349999999999</v>
      </c>
      <c r="D12" s="30">
        <v>8.0100000000000005E-2</v>
      </c>
      <c r="E12" s="395"/>
      <c r="G12" s="431"/>
    </row>
    <row r="13" spans="1:11" ht="9.75" customHeight="1">
      <c r="A13" s="45" t="s">
        <v>9</v>
      </c>
      <c r="B13" s="52">
        <v>34.772199999999998</v>
      </c>
      <c r="C13" s="52">
        <v>6.4673999999999996</v>
      </c>
      <c r="D13" s="30">
        <v>0.186</v>
      </c>
      <c r="E13" s="395"/>
      <c r="G13" s="431"/>
    </row>
    <row r="14" spans="1:11" ht="9.75" customHeight="1">
      <c r="A14" s="45" t="s">
        <v>10</v>
      </c>
      <c r="B14" s="52" t="s">
        <v>274</v>
      </c>
      <c r="C14" s="52" t="s">
        <v>274</v>
      </c>
      <c r="D14" s="30">
        <v>2.87E-2</v>
      </c>
      <c r="E14" s="395"/>
      <c r="G14" s="431"/>
    </row>
    <row r="15" spans="1:11" ht="9.75" customHeight="1">
      <c r="A15" s="45" t="s">
        <v>11</v>
      </c>
      <c r="B15" s="52" t="s">
        <v>274</v>
      </c>
      <c r="C15" s="52" t="s">
        <v>274</v>
      </c>
      <c r="D15" s="5" t="s">
        <v>274</v>
      </c>
      <c r="E15" s="395"/>
      <c r="G15" s="431"/>
    </row>
    <row r="16" spans="1:11" ht="9.75" customHeight="1">
      <c r="A16" s="45" t="s">
        <v>12</v>
      </c>
      <c r="B16" s="52">
        <v>119.6113</v>
      </c>
      <c r="C16" s="52">
        <v>1.1595</v>
      </c>
      <c r="D16" s="30">
        <v>9.7000000000000003E-3</v>
      </c>
      <c r="E16" s="395"/>
      <c r="G16" s="431"/>
    </row>
    <row r="17" spans="1:7" ht="9.75" customHeight="1">
      <c r="A17" s="45" t="s">
        <v>13</v>
      </c>
      <c r="B17" s="52">
        <v>15.019299999999999</v>
      </c>
      <c r="C17" s="52">
        <v>0.4486</v>
      </c>
      <c r="D17" s="30">
        <v>2.9899999999999999E-2</v>
      </c>
      <c r="E17" s="395"/>
      <c r="G17" s="431"/>
    </row>
    <row r="18" spans="1:7" ht="9.75" customHeight="1">
      <c r="A18" s="45" t="s">
        <v>14</v>
      </c>
      <c r="B18" s="52">
        <v>1877.7663</v>
      </c>
      <c r="C18" s="52">
        <v>34.376100000000001</v>
      </c>
      <c r="D18" s="30">
        <v>1.83E-2</v>
      </c>
      <c r="E18" s="395"/>
      <c r="G18" s="431"/>
    </row>
    <row r="19" spans="1:7" ht="9.75" customHeight="1">
      <c r="A19" s="45" t="s">
        <v>15</v>
      </c>
      <c r="B19" s="52">
        <v>413.1345</v>
      </c>
      <c r="C19" s="52">
        <v>10.1624</v>
      </c>
      <c r="D19" s="30">
        <v>2.46E-2</v>
      </c>
      <c r="E19" s="395"/>
      <c r="G19" s="431"/>
    </row>
    <row r="20" spans="1:7" ht="9.75" customHeight="1">
      <c r="A20" s="45" t="s">
        <v>16</v>
      </c>
      <c r="B20" s="52">
        <v>148.7064</v>
      </c>
      <c r="C20" s="52">
        <v>15.7537</v>
      </c>
      <c r="D20" s="30">
        <v>0.10589999999999999</v>
      </c>
      <c r="E20" s="395"/>
      <c r="G20" s="431"/>
    </row>
    <row r="21" spans="1:7" ht="9.75" customHeight="1">
      <c r="A21" s="45" t="s">
        <v>17</v>
      </c>
      <c r="B21" s="52">
        <v>15.279299999999999</v>
      </c>
      <c r="C21" s="52">
        <v>0.80310000000000004</v>
      </c>
      <c r="D21" s="30">
        <v>5.2600000000000001E-2</v>
      </c>
      <c r="E21" s="395"/>
      <c r="G21" s="431"/>
    </row>
    <row r="22" spans="1:7" ht="9.75" customHeight="1">
      <c r="A22" s="45" t="s">
        <v>97</v>
      </c>
      <c r="B22" s="52" t="s">
        <v>190</v>
      </c>
      <c r="C22" s="52" t="s">
        <v>190</v>
      </c>
      <c r="D22" s="30" t="s">
        <v>190</v>
      </c>
      <c r="E22" s="395"/>
      <c r="G22" s="431"/>
    </row>
    <row r="23" spans="1:7" ht="9.75" customHeight="1">
      <c r="A23" s="45" t="s">
        <v>18</v>
      </c>
      <c r="B23" s="52">
        <v>479.2373</v>
      </c>
      <c r="C23" s="52">
        <v>7.4942000000000002</v>
      </c>
      <c r="D23" s="30">
        <v>1.5599999999999999E-2</v>
      </c>
      <c r="E23" s="395"/>
      <c r="G23" s="431"/>
    </row>
    <row r="24" spans="1:7" ht="9.75" customHeight="1">
      <c r="A24" s="49" t="s">
        <v>0</v>
      </c>
      <c r="B24" s="53">
        <v>15764.074499999999</v>
      </c>
      <c r="C24" s="53">
        <v>561.77519999999993</v>
      </c>
      <c r="D24" s="61">
        <v>3.56E-2</v>
      </c>
      <c r="E24" s="395"/>
      <c r="G24" s="431"/>
    </row>
    <row r="25" spans="1:7" ht="9.6" customHeight="1"/>
    <row r="26" spans="1:7" ht="57.75" customHeight="1">
      <c r="A26" s="442" t="s">
        <v>588</v>
      </c>
      <c r="B26" s="442"/>
      <c r="C26" s="442"/>
      <c r="D26" s="442"/>
    </row>
  </sheetData>
  <mergeCells count="1">
    <mergeCell ref="A26:D26"/>
  </mergeCells>
  <pageMargins left="0.78740157480314965" right="0.78740157480314965" top="0.43307086614173229" bottom="0.47244094488188976" header="0" footer="0"/>
  <pageSetup paperSize="9" orientation="landscape"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1"/>
  <dimension ref="A1:L13"/>
  <sheetViews>
    <sheetView showGridLines="0" zoomScale="120" zoomScaleNormal="120" workbookViewId="0"/>
  </sheetViews>
  <sheetFormatPr defaultColWidth="9.140625" defaultRowHeight="9" customHeight="1"/>
  <cols>
    <col min="1" max="1" width="27.7109375" style="2" customWidth="1"/>
    <col min="2" max="4" width="22.7109375" style="2" customWidth="1"/>
    <col min="5" max="16384" width="9.140625" style="2"/>
  </cols>
  <sheetData>
    <row r="1" spans="1:12" ht="15" customHeight="1">
      <c r="A1" s="243" t="s">
        <v>441</v>
      </c>
      <c r="B1" s="80"/>
      <c r="C1" s="80"/>
      <c r="D1" s="80"/>
      <c r="E1" s="80"/>
      <c r="F1" s="80"/>
      <c r="G1" s="80"/>
      <c r="H1" s="80"/>
      <c r="I1" s="13"/>
      <c r="J1" s="13"/>
      <c r="K1" s="13"/>
      <c r="L1" s="13"/>
    </row>
    <row r="2" spans="1:12" ht="9" customHeight="1">
      <c r="A2" s="244" t="s">
        <v>100</v>
      </c>
      <c r="B2" s="79"/>
      <c r="C2" s="79"/>
      <c r="D2" s="79"/>
      <c r="E2" s="79"/>
      <c r="F2" s="79"/>
      <c r="G2" s="79"/>
      <c r="H2" s="79"/>
      <c r="I2" s="25"/>
      <c r="J2" s="25"/>
      <c r="K2" s="25"/>
      <c r="L2" s="25"/>
    </row>
    <row r="3" spans="1:12" ht="4.5" customHeight="1">
      <c r="A3" s="275"/>
      <c r="B3" s="105"/>
      <c r="C3" s="105"/>
      <c r="D3" s="105"/>
    </row>
    <row r="4" spans="1:12" ht="21.6" customHeight="1">
      <c r="A4" s="100" t="s">
        <v>633</v>
      </c>
      <c r="B4" s="383" t="s">
        <v>178</v>
      </c>
      <c r="C4" s="383" t="s">
        <v>96</v>
      </c>
      <c r="D4" s="388" t="s">
        <v>68</v>
      </c>
    </row>
    <row r="5" spans="1:12" ht="9.75" customHeight="1">
      <c r="A5" s="2" t="s">
        <v>127</v>
      </c>
      <c r="B5" s="52">
        <v>955.01310000000001</v>
      </c>
      <c r="C5" s="52">
        <v>59.955800000000004</v>
      </c>
      <c r="D5" s="30">
        <v>6.2799999999999995E-2</v>
      </c>
      <c r="E5" s="395"/>
    </row>
    <row r="6" spans="1:12" ht="9.75" customHeight="1">
      <c r="A6" s="2" t="s">
        <v>128</v>
      </c>
      <c r="E6" s="395"/>
      <c r="F6" s="431"/>
    </row>
    <row r="7" spans="1:12" ht="9.75" customHeight="1">
      <c r="A7" s="35" t="s">
        <v>292</v>
      </c>
      <c r="B7" s="52">
        <v>5720.1351999999997</v>
      </c>
      <c r="C7" s="52">
        <v>208.01759999999999</v>
      </c>
      <c r="D7" s="30">
        <v>3.6400000000000002E-2</v>
      </c>
      <c r="E7" s="395"/>
    </row>
    <row r="8" spans="1:12" ht="9.75" customHeight="1">
      <c r="A8" s="35" t="s">
        <v>418</v>
      </c>
      <c r="B8" s="52">
        <v>1443.3351</v>
      </c>
      <c r="C8" s="52">
        <v>83.780500000000004</v>
      </c>
      <c r="D8" s="30">
        <v>5.8000000000000003E-2</v>
      </c>
      <c r="E8" s="395"/>
    </row>
    <row r="9" spans="1:12" ht="9.75" customHeight="1">
      <c r="A9" s="35" t="s">
        <v>419</v>
      </c>
      <c r="B9" s="52">
        <v>104.1176</v>
      </c>
      <c r="C9" s="52">
        <v>18.233899999999998</v>
      </c>
      <c r="D9" s="30">
        <v>0.17510000000000001</v>
      </c>
      <c r="E9" s="395"/>
    </row>
    <row r="10" spans="1:12" ht="9.75" customHeight="1">
      <c r="A10" s="35" t="s">
        <v>411</v>
      </c>
      <c r="B10" s="52">
        <v>7541.4735000000001</v>
      </c>
      <c r="C10" s="52">
        <v>191.78739999999999</v>
      </c>
      <c r="D10" s="30">
        <v>2.5399999999999999E-2</v>
      </c>
      <c r="E10" s="395"/>
    </row>
    <row r="11" spans="1:12" ht="9.75" customHeight="1">
      <c r="A11" s="49" t="s">
        <v>0</v>
      </c>
      <c r="B11" s="53">
        <v>15764.074500000001</v>
      </c>
      <c r="C11" s="53">
        <v>561.77520000000004</v>
      </c>
      <c r="D11" s="61">
        <v>3.56E-2</v>
      </c>
      <c r="E11" s="395"/>
    </row>
    <row r="13" spans="1:12" ht="66" customHeight="1">
      <c r="A13" s="442" t="s">
        <v>604</v>
      </c>
      <c r="B13" s="442"/>
      <c r="C13" s="442"/>
      <c r="D13" s="442"/>
    </row>
  </sheetData>
  <mergeCells count="1">
    <mergeCell ref="A13:D13"/>
  </mergeCells>
  <pageMargins left="0.78740157480314965" right="0.78740157480314965" top="0.43307086614173229" bottom="0.47244094488188976" header="0" footer="0"/>
  <pageSetup paperSize="9" orientation="landscape"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2"/>
  <dimension ref="A1:L13"/>
  <sheetViews>
    <sheetView showGridLines="0" zoomScale="120" zoomScaleNormal="120" workbookViewId="0"/>
  </sheetViews>
  <sheetFormatPr defaultColWidth="9.140625" defaultRowHeight="9" customHeight="1"/>
  <cols>
    <col min="1" max="1" width="27.7109375" style="2" customWidth="1"/>
    <col min="2" max="4" width="22.7109375" style="2" customWidth="1"/>
    <col min="5" max="16384" width="9.140625" style="2"/>
  </cols>
  <sheetData>
    <row r="1" spans="1:12" ht="15" customHeight="1">
      <c r="A1" s="243" t="s">
        <v>442</v>
      </c>
      <c r="B1" s="80"/>
      <c r="C1" s="80"/>
      <c r="D1" s="80"/>
      <c r="E1" s="80"/>
      <c r="F1" s="80"/>
      <c r="G1" s="80"/>
      <c r="H1" s="80"/>
      <c r="I1" s="13"/>
      <c r="J1" s="13"/>
      <c r="K1" s="13"/>
      <c r="L1" s="13"/>
    </row>
    <row r="2" spans="1:12" ht="9" customHeight="1">
      <c r="A2" s="244" t="s">
        <v>100</v>
      </c>
      <c r="B2" s="79"/>
      <c r="C2" s="79"/>
      <c r="D2" s="79"/>
      <c r="E2" s="79"/>
      <c r="F2" s="79"/>
      <c r="G2" s="79"/>
      <c r="H2" s="79"/>
      <c r="I2" s="25"/>
      <c r="J2" s="25"/>
      <c r="K2" s="25"/>
      <c r="L2" s="25"/>
    </row>
    <row r="3" spans="1:12" ht="4.5" customHeight="1">
      <c r="A3" s="275"/>
      <c r="B3" s="105"/>
      <c r="C3" s="105"/>
      <c r="D3" s="105"/>
    </row>
    <row r="4" spans="1:12" ht="21.6" customHeight="1">
      <c r="A4" s="100" t="s">
        <v>633</v>
      </c>
      <c r="B4" s="383" t="s">
        <v>179</v>
      </c>
      <c r="C4" s="383" t="s">
        <v>96</v>
      </c>
      <c r="D4" s="388" t="s">
        <v>68</v>
      </c>
    </row>
    <row r="5" spans="1:12" ht="9.75" customHeight="1">
      <c r="A5" s="2" t="s">
        <v>129</v>
      </c>
    </row>
    <row r="6" spans="1:12" ht="9.75" customHeight="1">
      <c r="A6" s="35" t="s">
        <v>141</v>
      </c>
      <c r="B6" s="52">
        <v>247.56890000000001</v>
      </c>
      <c r="C6" s="52">
        <v>14.625400000000001</v>
      </c>
      <c r="D6" s="30">
        <v>5.91E-2</v>
      </c>
      <c r="E6" s="395"/>
      <c r="F6" s="431"/>
    </row>
    <row r="7" spans="1:12" ht="9.75" customHeight="1">
      <c r="A7" s="35" t="s">
        <v>143</v>
      </c>
      <c r="B7" s="52">
        <v>2053.1201999999998</v>
      </c>
      <c r="C7" s="52">
        <v>146.83770000000001</v>
      </c>
      <c r="D7" s="30">
        <v>7.1499999999999994E-2</v>
      </c>
      <c r="E7" s="395"/>
      <c r="F7" s="431"/>
    </row>
    <row r="8" spans="1:12" ht="9.75" customHeight="1">
      <c r="A8" s="35" t="s">
        <v>142</v>
      </c>
      <c r="B8" s="52">
        <v>1196.1702</v>
      </c>
      <c r="C8" s="52">
        <v>63.274299999999997</v>
      </c>
      <c r="D8" s="30">
        <v>5.2900000000000003E-2</v>
      </c>
      <c r="E8" s="395"/>
      <c r="F8" s="431"/>
    </row>
    <row r="9" spans="1:12" ht="9.75" customHeight="1">
      <c r="A9" s="35" t="s">
        <v>294</v>
      </c>
      <c r="B9" s="52">
        <v>5310.3200999999999</v>
      </c>
      <c r="C9" s="52">
        <v>144.16970000000001</v>
      </c>
      <c r="D9" s="30">
        <v>2.7099999999999999E-2</v>
      </c>
      <c r="E9" s="395"/>
      <c r="F9" s="431"/>
    </row>
    <row r="10" spans="1:12" ht="9.75" customHeight="1">
      <c r="A10" s="2" t="s">
        <v>115</v>
      </c>
      <c r="B10" s="52">
        <v>6956.8950999999997</v>
      </c>
      <c r="C10" s="52">
        <v>192.8681</v>
      </c>
      <c r="D10" s="30">
        <v>2.7699999999999999E-2</v>
      </c>
      <c r="E10" s="395"/>
      <c r="F10" s="431"/>
    </row>
    <row r="11" spans="1:12" ht="9.75" customHeight="1">
      <c r="A11" s="49" t="s">
        <v>0</v>
      </c>
      <c r="B11" s="53">
        <v>15764.074500000001</v>
      </c>
      <c r="C11" s="53">
        <v>561.77520000000004</v>
      </c>
      <c r="D11" s="61">
        <v>3.56E-2</v>
      </c>
      <c r="E11" s="395"/>
      <c r="F11" s="431"/>
    </row>
    <row r="13" spans="1:12" ht="41.25" customHeight="1">
      <c r="A13" s="442" t="s">
        <v>589</v>
      </c>
      <c r="B13" s="442"/>
      <c r="C13" s="442"/>
      <c r="D13" s="442"/>
    </row>
  </sheetData>
  <mergeCells count="1">
    <mergeCell ref="A13:D13"/>
  </mergeCells>
  <pageMargins left="0.78740157480314965" right="0.78740157480314965" top="0.43307086614173229" bottom="0.47244094488188976" header="0" footer="0"/>
  <pageSetup paperSize="9" orientation="landscape"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3"/>
  <dimension ref="A1:L9"/>
  <sheetViews>
    <sheetView showGridLines="0" zoomScale="120" zoomScaleNormal="120" workbookViewId="0"/>
  </sheetViews>
  <sheetFormatPr defaultColWidth="9.140625" defaultRowHeight="9" customHeight="1"/>
  <cols>
    <col min="1" max="1" width="27.7109375" style="2" customWidth="1"/>
    <col min="2" max="4" width="22.7109375" style="2" customWidth="1"/>
    <col min="5" max="16384" width="9.140625" style="2"/>
  </cols>
  <sheetData>
    <row r="1" spans="1:12" ht="15" customHeight="1">
      <c r="A1" s="243" t="s">
        <v>443</v>
      </c>
      <c r="B1" s="80"/>
      <c r="C1" s="80"/>
      <c r="D1" s="80"/>
      <c r="E1" s="80"/>
      <c r="F1" s="80"/>
      <c r="G1" s="80"/>
      <c r="H1" s="80"/>
      <c r="I1" s="13"/>
      <c r="J1" s="13"/>
      <c r="K1" s="13"/>
      <c r="L1" s="13"/>
    </row>
    <row r="2" spans="1:12" ht="9" customHeight="1">
      <c r="A2" s="244" t="s">
        <v>100</v>
      </c>
      <c r="B2" s="79"/>
      <c r="C2" s="79"/>
      <c r="D2" s="79"/>
      <c r="E2" s="79"/>
      <c r="F2" s="79"/>
      <c r="G2" s="79"/>
      <c r="H2" s="79"/>
      <c r="I2" s="25"/>
      <c r="J2" s="25"/>
      <c r="K2" s="25"/>
      <c r="L2" s="25"/>
    </row>
    <row r="3" spans="1:12" ht="4.5" customHeight="1">
      <c r="A3" s="275"/>
      <c r="B3" s="105"/>
      <c r="C3" s="105"/>
      <c r="D3" s="105"/>
    </row>
    <row r="4" spans="1:12" ht="21.6" customHeight="1">
      <c r="A4" s="100" t="s">
        <v>633</v>
      </c>
      <c r="B4" s="383" t="s">
        <v>179</v>
      </c>
      <c r="C4" s="383" t="s">
        <v>96</v>
      </c>
      <c r="D4" s="388" t="s">
        <v>68</v>
      </c>
    </row>
    <row r="5" spans="1:12" ht="9.75" customHeight="1">
      <c r="A5" s="2" t="s">
        <v>131</v>
      </c>
      <c r="B5" s="52">
        <v>10011.3431</v>
      </c>
      <c r="C5" s="52">
        <v>263.09469999999999</v>
      </c>
      <c r="D5" s="30">
        <v>2.63E-2</v>
      </c>
      <c r="E5" s="395"/>
      <c r="F5" s="431"/>
    </row>
    <row r="6" spans="1:12" ht="9.75" customHeight="1">
      <c r="A6" s="45" t="s">
        <v>130</v>
      </c>
      <c r="B6" s="52">
        <v>5752.7313999999997</v>
      </c>
      <c r="C6" s="52">
        <v>298.68049999999999</v>
      </c>
      <c r="D6" s="30">
        <v>5.1900000000000002E-2</v>
      </c>
      <c r="E6" s="395"/>
      <c r="F6" s="431"/>
    </row>
    <row r="7" spans="1:12" ht="9.75" customHeight="1">
      <c r="A7" s="49" t="s">
        <v>0</v>
      </c>
      <c r="B7" s="53">
        <v>15764.074499999999</v>
      </c>
      <c r="C7" s="53">
        <v>561.77520000000004</v>
      </c>
      <c r="D7" s="61">
        <v>3.56E-2</v>
      </c>
      <c r="E7" s="395"/>
      <c r="F7" s="431"/>
    </row>
    <row r="9" spans="1:12" ht="49.5" customHeight="1">
      <c r="A9" s="442" t="s">
        <v>590</v>
      </c>
      <c r="B9" s="442"/>
      <c r="C9" s="442"/>
      <c r="D9" s="442"/>
    </row>
  </sheetData>
  <mergeCells count="1">
    <mergeCell ref="A9:D9"/>
  </mergeCells>
  <pageMargins left="0.78740157480314965" right="0.78740157480314965" top="0.43307086614173229" bottom="0.47244094488188976" header="0" footer="0"/>
  <pageSetup paperSize="9" orientation="landscape"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4"/>
  <dimension ref="A1:AR369"/>
  <sheetViews>
    <sheetView showGridLines="0" zoomScale="120" zoomScaleNormal="120" workbookViewId="0"/>
  </sheetViews>
  <sheetFormatPr defaultColWidth="9.140625" defaultRowHeight="8.25"/>
  <cols>
    <col min="1" max="1" width="31.7109375" style="2" customWidth="1"/>
    <col min="2" max="11" width="9.7109375" style="2" customWidth="1"/>
    <col min="12" max="16384" width="9.140625" style="2"/>
  </cols>
  <sheetData>
    <row r="1" spans="1:44" s="29" customFormat="1" ht="15" customHeight="1">
      <c r="A1" s="243" t="s">
        <v>444</v>
      </c>
      <c r="B1" s="80"/>
      <c r="C1" s="80"/>
      <c r="D1" s="80"/>
      <c r="E1" s="80"/>
      <c r="F1" s="80"/>
      <c r="G1" s="80"/>
      <c r="H1" s="80"/>
      <c r="I1" s="80"/>
      <c r="J1" s="80"/>
      <c r="K1" s="80"/>
    </row>
    <row r="2" spans="1:44" ht="9" customHeight="1">
      <c r="A2" s="244" t="s">
        <v>100</v>
      </c>
      <c r="B2" s="79"/>
      <c r="C2" s="79"/>
      <c r="D2" s="79"/>
      <c r="E2" s="79"/>
      <c r="F2" s="79"/>
      <c r="G2" s="79"/>
      <c r="H2" s="79"/>
      <c r="I2" s="79"/>
      <c r="J2" s="79"/>
      <c r="K2" s="79"/>
    </row>
    <row r="3" spans="1:44" ht="4.5" customHeight="1">
      <c r="A3" s="275"/>
      <c r="B3" s="105"/>
      <c r="C3" s="105"/>
      <c r="D3" s="105"/>
      <c r="E3" s="105"/>
      <c r="F3" s="105"/>
      <c r="G3" s="105"/>
      <c r="H3" s="105"/>
      <c r="I3" s="105"/>
      <c r="J3" s="105"/>
      <c r="K3" s="105"/>
    </row>
    <row r="4" spans="1:44" ht="10.5" customHeight="1">
      <c r="A4" s="491" t="s">
        <v>162</v>
      </c>
      <c r="B4" s="450" t="s">
        <v>58</v>
      </c>
      <c r="C4" s="451"/>
      <c r="D4" s="451"/>
      <c r="E4" s="451"/>
      <c r="F4" s="451"/>
      <c r="G4" s="451"/>
      <c r="H4" s="451"/>
      <c r="I4" s="451"/>
      <c r="J4" s="451"/>
      <c r="K4" s="451"/>
    </row>
    <row r="5" spans="1:44" ht="10.5" customHeight="1">
      <c r="A5" s="439"/>
      <c r="B5" s="464" t="s">
        <v>289</v>
      </c>
      <c r="C5" s="499"/>
      <c r="D5" s="464" t="s">
        <v>430</v>
      </c>
      <c r="E5" s="499"/>
      <c r="F5" s="464" t="s">
        <v>557</v>
      </c>
      <c r="G5" s="499"/>
      <c r="H5" s="464" t="s">
        <v>616</v>
      </c>
      <c r="I5" s="499"/>
      <c r="J5" s="464" t="s">
        <v>624</v>
      </c>
      <c r="K5" s="499"/>
    </row>
    <row r="6" spans="1:44" ht="10.5" customHeight="1">
      <c r="A6" s="440"/>
      <c r="B6" s="388" t="s">
        <v>53</v>
      </c>
      <c r="C6" s="109" t="s">
        <v>56</v>
      </c>
      <c r="D6" s="98" t="s">
        <v>53</v>
      </c>
      <c r="E6" s="109" t="s">
        <v>56</v>
      </c>
      <c r="F6" s="98" t="s">
        <v>53</v>
      </c>
      <c r="G6" s="109" t="s">
        <v>56</v>
      </c>
      <c r="H6" s="98" t="s">
        <v>53</v>
      </c>
      <c r="I6" s="349" t="s">
        <v>56</v>
      </c>
      <c r="J6" s="350" t="s">
        <v>53</v>
      </c>
      <c r="K6" s="351" t="s">
        <v>56</v>
      </c>
      <c r="M6" s="431"/>
      <c r="N6" s="431"/>
      <c r="O6" s="431"/>
      <c r="P6" s="431"/>
      <c r="Q6" s="431"/>
      <c r="R6" s="431"/>
      <c r="S6" s="431"/>
      <c r="T6" s="431"/>
      <c r="U6" s="431"/>
      <c r="V6" s="431"/>
      <c r="W6" s="431"/>
      <c r="X6" s="431"/>
      <c r="Y6" s="431"/>
      <c r="Z6" s="431"/>
      <c r="AA6" s="431"/>
      <c r="AB6" s="431"/>
      <c r="AC6" s="431"/>
      <c r="AD6" s="431"/>
      <c r="AE6" s="431"/>
      <c r="AF6" s="431"/>
      <c r="AG6" s="431"/>
      <c r="AH6" s="431"/>
      <c r="AI6" s="431"/>
      <c r="AJ6" s="431"/>
      <c r="AK6" s="431"/>
      <c r="AL6" s="431"/>
      <c r="AM6" s="431"/>
      <c r="AN6" s="431"/>
      <c r="AO6" s="431"/>
      <c r="AP6" s="431"/>
      <c r="AQ6" s="431"/>
      <c r="AR6" s="431"/>
    </row>
    <row r="7" spans="1:44" ht="9.75" customHeight="1">
      <c r="A7" s="15" t="s">
        <v>175</v>
      </c>
      <c r="B7" s="59">
        <v>151.2852</v>
      </c>
      <c r="C7" s="30">
        <v>5.79E-2</v>
      </c>
      <c r="D7" s="59">
        <v>144.21029999999999</v>
      </c>
      <c r="E7" s="30">
        <v>6.2799999999999995E-2</v>
      </c>
      <c r="F7" s="59">
        <v>138.0291</v>
      </c>
      <c r="G7" s="30">
        <v>6.1499999999999999E-2</v>
      </c>
      <c r="H7" s="59">
        <v>135.53030000000001</v>
      </c>
      <c r="I7" s="214">
        <v>7.2300000000000003E-2</v>
      </c>
      <c r="J7" s="75">
        <v>131.06559999999999</v>
      </c>
      <c r="K7" s="31">
        <v>5.9799999999999999E-2</v>
      </c>
      <c r="M7" s="431"/>
      <c r="N7" s="431"/>
      <c r="O7" s="431"/>
      <c r="P7" s="431"/>
      <c r="Q7" s="431"/>
      <c r="R7" s="431"/>
      <c r="S7" s="431"/>
      <c r="T7" s="431"/>
      <c r="U7" s="431"/>
      <c r="V7" s="431"/>
      <c r="W7" s="431"/>
      <c r="X7" s="431"/>
      <c r="Y7" s="431"/>
      <c r="Z7" s="431"/>
      <c r="AA7" s="431"/>
      <c r="AB7" s="431"/>
      <c r="AC7" s="431"/>
      <c r="AD7" s="431"/>
      <c r="AE7" s="431"/>
      <c r="AF7" s="431"/>
      <c r="AG7" s="431"/>
      <c r="AH7" s="431"/>
      <c r="AI7" s="431"/>
      <c r="AJ7" s="431"/>
      <c r="AK7" s="431"/>
      <c r="AL7" s="431"/>
      <c r="AM7" s="431"/>
      <c r="AN7" s="431"/>
      <c r="AO7" s="431"/>
      <c r="AP7" s="431"/>
      <c r="AQ7" s="431"/>
      <c r="AR7" s="431"/>
    </row>
    <row r="8" spans="1:44" ht="9.75" customHeight="1">
      <c r="A8" s="46" t="s">
        <v>43</v>
      </c>
      <c r="B8" s="52" t="s">
        <v>274</v>
      </c>
      <c r="C8" s="5" t="s">
        <v>274</v>
      </c>
      <c r="D8" s="52" t="s">
        <v>274</v>
      </c>
      <c r="E8" s="5" t="s">
        <v>274</v>
      </c>
      <c r="F8" s="52" t="s">
        <v>274</v>
      </c>
      <c r="G8" s="5" t="s">
        <v>274</v>
      </c>
      <c r="H8" s="52" t="s">
        <v>274</v>
      </c>
      <c r="I8" s="5" t="s">
        <v>274</v>
      </c>
      <c r="J8" s="75" t="s">
        <v>274</v>
      </c>
      <c r="K8" s="51" t="s">
        <v>274</v>
      </c>
      <c r="M8" s="431"/>
      <c r="N8" s="431"/>
      <c r="O8" s="431"/>
      <c r="P8" s="431"/>
      <c r="Q8" s="431"/>
      <c r="R8" s="431"/>
      <c r="S8" s="431"/>
      <c r="T8" s="431"/>
      <c r="U8" s="431"/>
      <c r="V8" s="431"/>
      <c r="W8" s="431"/>
      <c r="X8" s="431"/>
      <c r="Y8" s="431"/>
      <c r="Z8" s="431"/>
      <c r="AA8" s="431"/>
      <c r="AB8" s="431"/>
      <c r="AC8" s="431"/>
      <c r="AD8" s="431"/>
      <c r="AE8" s="431"/>
      <c r="AF8" s="431"/>
      <c r="AG8" s="431"/>
      <c r="AH8" s="431"/>
      <c r="AI8" s="431"/>
      <c r="AJ8" s="431"/>
      <c r="AK8" s="431"/>
      <c r="AL8" s="431"/>
      <c r="AM8" s="431"/>
      <c r="AN8" s="431"/>
      <c r="AO8" s="431"/>
      <c r="AP8" s="431"/>
      <c r="AQ8" s="431"/>
      <c r="AR8" s="431"/>
    </row>
    <row r="9" spans="1:44" ht="9.75" customHeight="1">
      <c r="A9" s="46" t="s">
        <v>32</v>
      </c>
      <c r="B9" s="59">
        <v>2.5148000000000001</v>
      </c>
      <c r="C9" s="30">
        <v>1.49E-2</v>
      </c>
      <c r="D9" s="59">
        <v>2.3841000000000001</v>
      </c>
      <c r="E9" s="30">
        <v>1.32E-2</v>
      </c>
      <c r="F9" s="59">
        <v>2.3189000000000002</v>
      </c>
      <c r="G9" s="30">
        <v>1.38E-2</v>
      </c>
      <c r="H9" s="59">
        <v>2.3515999999999999</v>
      </c>
      <c r="I9" s="215">
        <v>1.0500000000000001E-2</v>
      </c>
      <c r="J9" s="75">
        <v>2.2155</v>
      </c>
      <c r="K9" s="31">
        <v>1.37E-2</v>
      </c>
      <c r="M9" s="431"/>
      <c r="N9" s="431"/>
      <c r="O9" s="431"/>
      <c r="P9" s="431"/>
      <c r="Q9" s="431"/>
      <c r="R9" s="431"/>
      <c r="S9" s="431"/>
      <c r="T9" s="431"/>
      <c r="U9" s="431"/>
      <c r="V9" s="431"/>
      <c r="W9" s="431"/>
      <c r="X9" s="431"/>
      <c r="Y9" s="431"/>
      <c r="Z9" s="431"/>
      <c r="AA9" s="431"/>
      <c r="AB9" s="431"/>
      <c r="AC9" s="431"/>
      <c r="AD9" s="431"/>
      <c r="AE9" s="431"/>
      <c r="AF9" s="431"/>
      <c r="AG9" s="431"/>
      <c r="AH9" s="431"/>
      <c r="AI9" s="431"/>
      <c r="AJ9" s="431"/>
      <c r="AK9" s="431"/>
      <c r="AL9" s="431"/>
      <c r="AM9" s="431"/>
      <c r="AN9" s="431"/>
      <c r="AO9" s="431"/>
      <c r="AP9" s="431"/>
      <c r="AQ9" s="431"/>
      <c r="AR9" s="431"/>
    </row>
    <row r="10" spans="1:44" ht="9.75" customHeight="1">
      <c r="A10" s="46" t="s">
        <v>33</v>
      </c>
      <c r="B10" s="59" t="s">
        <v>274</v>
      </c>
      <c r="C10" s="5" t="s">
        <v>274</v>
      </c>
      <c r="D10" s="59" t="s">
        <v>274</v>
      </c>
      <c r="E10" s="30">
        <v>1.4E-2</v>
      </c>
      <c r="F10" s="59" t="s">
        <v>274</v>
      </c>
      <c r="G10" s="30">
        <v>1.2800000000000001E-2</v>
      </c>
      <c r="H10" s="59" t="s">
        <v>274</v>
      </c>
      <c r="I10" s="197" t="s">
        <v>274</v>
      </c>
      <c r="J10" s="75" t="s">
        <v>274</v>
      </c>
      <c r="K10" s="51" t="s">
        <v>274</v>
      </c>
      <c r="M10" s="431"/>
      <c r="N10" s="431"/>
      <c r="O10" s="431"/>
      <c r="P10" s="431"/>
      <c r="Q10" s="431"/>
      <c r="R10" s="431"/>
      <c r="S10" s="431"/>
      <c r="T10" s="431"/>
      <c r="U10" s="431"/>
      <c r="V10" s="431"/>
      <c r="W10" s="431"/>
      <c r="X10" s="431"/>
      <c r="Y10" s="431"/>
      <c r="Z10" s="431"/>
      <c r="AA10" s="431"/>
      <c r="AB10" s="431"/>
      <c r="AC10" s="431"/>
      <c r="AD10" s="431"/>
      <c r="AE10" s="431"/>
      <c r="AF10" s="431"/>
      <c r="AG10" s="431"/>
      <c r="AH10" s="431"/>
      <c r="AI10" s="431"/>
      <c r="AJ10" s="431"/>
      <c r="AK10" s="431"/>
      <c r="AL10" s="431"/>
      <c r="AM10" s="431"/>
      <c r="AN10" s="431"/>
      <c r="AO10" s="431"/>
      <c r="AP10" s="431"/>
      <c r="AQ10" s="431"/>
      <c r="AR10" s="431"/>
    </row>
    <row r="11" spans="1:44" ht="9.75" customHeight="1">
      <c r="A11" s="46" t="s">
        <v>34</v>
      </c>
      <c r="B11" s="59">
        <v>2.1093000000000002</v>
      </c>
      <c r="C11" s="30">
        <v>3.2099999999999997E-2</v>
      </c>
      <c r="D11" s="59">
        <v>1.9598</v>
      </c>
      <c r="E11" s="30">
        <v>3.1600000000000003E-2</v>
      </c>
      <c r="F11" s="59">
        <v>1.7517</v>
      </c>
      <c r="G11" s="30">
        <v>2.81E-2</v>
      </c>
      <c r="H11" s="59">
        <v>1.8391999999999999</v>
      </c>
      <c r="I11" s="215">
        <v>2.9899999999999999E-2</v>
      </c>
      <c r="J11" s="75">
        <v>1.7741</v>
      </c>
      <c r="K11" s="31">
        <v>3.4799999999999998E-2</v>
      </c>
      <c r="M11" s="431"/>
      <c r="N11" s="431"/>
      <c r="O11" s="431"/>
      <c r="P11" s="431"/>
      <c r="Q11" s="431"/>
      <c r="R11" s="431"/>
      <c r="S11" s="431"/>
      <c r="T11" s="431"/>
      <c r="U11" s="431"/>
      <c r="V11" s="431"/>
      <c r="W11" s="431"/>
      <c r="X11" s="431"/>
      <c r="Y11" s="431"/>
      <c r="Z11" s="431"/>
      <c r="AA11" s="431"/>
      <c r="AB11" s="431"/>
      <c r="AC11" s="431"/>
      <c r="AD11" s="431"/>
      <c r="AE11" s="431"/>
      <c r="AF11" s="431"/>
      <c r="AG11" s="431"/>
      <c r="AH11" s="431"/>
      <c r="AI11" s="431"/>
      <c r="AJ11" s="431"/>
      <c r="AK11" s="431"/>
      <c r="AL11" s="431"/>
      <c r="AM11" s="431"/>
      <c r="AN11" s="431"/>
      <c r="AO11" s="431"/>
      <c r="AP11" s="431"/>
      <c r="AQ11" s="431"/>
      <c r="AR11" s="431"/>
    </row>
    <row r="12" spans="1:44" ht="9.75" customHeight="1">
      <c r="A12" s="46" t="s">
        <v>35</v>
      </c>
      <c r="B12" s="59">
        <v>69.308999999999997</v>
      </c>
      <c r="C12" s="30">
        <v>5.45E-2</v>
      </c>
      <c r="D12" s="59">
        <v>68.132099999999994</v>
      </c>
      <c r="E12" s="30">
        <v>5.8500000000000003E-2</v>
      </c>
      <c r="F12" s="59">
        <v>65.328800000000001</v>
      </c>
      <c r="G12" s="30">
        <v>5.7799999999999997E-2</v>
      </c>
      <c r="H12" s="59">
        <v>66.528099999999995</v>
      </c>
      <c r="I12" s="215">
        <v>5.7200000000000001E-2</v>
      </c>
      <c r="J12" s="75">
        <v>64.940600000000003</v>
      </c>
      <c r="K12" s="31">
        <v>5.5899999999999998E-2</v>
      </c>
      <c r="M12" s="431"/>
      <c r="N12" s="431"/>
      <c r="O12" s="431"/>
      <c r="P12" s="431"/>
      <c r="Q12" s="431"/>
      <c r="R12" s="431"/>
      <c r="S12" s="431"/>
      <c r="T12" s="431"/>
      <c r="U12" s="431"/>
      <c r="V12" s="431"/>
      <c r="W12" s="431"/>
      <c r="X12" s="431"/>
      <c r="Y12" s="431"/>
      <c r="Z12" s="431"/>
      <c r="AA12" s="431"/>
      <c r="AB12" s="431"/>
      <c r="AC12" s="431"/>
      <c r="AD12" s="431"/>
      <c r="AE12" s="431"/>
      <c r="AF12" s="431"/>
      <c r="AG12" s="431"/>
      <c r="AH12" s="431"/>
      <c r="AI12" s="431"/>
      <c r="AJ12" s="431"/>
      <c r="AK12" s="431"/>
      <c r="AL12" s="431"/>
      <c r="AM12" s="431"/>
      <c r="AN12" s="431"/>
      <c r="AO12" s="431"/>
      <c r="AP12" s="431"/>
      <c r="AQ12" s="431"/>
      <c r="AR12" s="431"/>
    </row>
    <row r="13" spans="1:44" ht="9.75" customHeight="1">
      <c r="A13" s="46" t="s">
        <v>42</v>
      </c>
      <c r="B13" s="59">
        <v>77.226699999999994</v>
      </c>
      <c r="C13" s="30">
        <v>6.3E-2</v>
      </c>
      <c r="D13" s="59">
        <v>71.611000000000004</v>
      </c>
      <c r="E13" s="30">
        <v>6.9500000000000006E-2</v>
      </c>
      <c r="F13" s="59">
        <v>68.506200000000007</v>
      </c>
      <c r="G13" s="30">
        <v>6.7599999999999993E-2</v>
      </c>
      <c r="H13" s="59">
        <v>64.800399999999996</v>
      </c>
      <c r="I13" s="215">
        <v>9.1200000000000003E-2</v>
      </c>
      <c r="J13" s="75">
        <v>62.128999999999998</v>
      </c>
      <c r="K13" s="31">
        <v>6.6299999999999998E-2</v>
      </c>
      <c r="M13" s="431"/>
      <c r="N13" s="431"/>
      <c r="O13" s="431"/>
      <c r="P13" s="431"/>
      <c r="Q13" s="431"/>
      <c r="R13" s="431"/>
      <c r="S13" s="431"/>
      <c r="T13" s="431"/>
      <c r="U13" s="431"/>
      <c r="V13" s="431"/>
      <c r="W13" s="431"/>
      <c r="X13" s="431"/>
      <c r="Y13" s="431"/>
      <c r="Z13" s="431"/>
      <c r="AA13" s="431"/>
      <c r="AB13" s="431"/>
      <c r="AC13" s="431"/>
      <c r="AD13" s="431"/>
      <c r="AE13" s="431"/>
      <c r="AF13" s="431"/>
      <c r="AG13" s="431"/>
      <c r="AH13" s="431"/>
      <c r="AI13" s="431"/>
      <c r="AJ13" s="431"/>
      <c r="AK13" s="431"/>
      <c r="AL13" s="431"/>
      <c r="AM13" s="431"/>
      <c r="AN13" s="431"/>
      <c r="AO13" s="431"/>
      <c r="AP13" s="431"/>
      <c r="AQ13" s="431"/>
      <c r="AR13" s="431"/>
    </row>
    <row r="14" spans="1:44" ht="9.75" customHeight="1">
      <c r="A14" s="79" t="s">
        <v>145</v>
      </c>
      <c r="B14" s="52" t="s">
        <v>274</v>
      </c>
      <c r="C14" s="5" t="s">
        <v>274</v>
      </c>
      <c r="D14" s="52">
        <v>0.25309999999999999</v>
      </c>
      <c r="E14" s="30">
        <v>8.5000000000000006E-2</v>
      </c>
      <c r="F14" s="52">
        <v>0.249</v>
      </c>
      <c r="G14" s="30">
        <v>5.2600000000000001E-2</v>
      </c>
      <c r="H14" s="52">
        <v>0.2266</v>
      </c>
      <c r="I14" s="215">
        <v>5.5300000000000002E-2</v>
      </c>
      <c r="J14" s="75">
        <v>0.29089999999999999</v>
      </c>
      <c r="K14" s="31">
        <v>2.6599999999999999E-2</v>
      </c>
      <c r="M14" s="431"/>
      <c r="N14" s="431"/>
      <c r="O14" s="431"/>
      <c r="P14" s="431"/>
      <c r="Q14" s="431"/>
      <c r="R14" s="431"/>
      <c r="S14" s="431"/>
      <c r="T14" s="431"/>
      <c r="U14" s="431"/>
      <c r="V14" s="431"/>
      <c r="W14" s="431"/>
      <c r="X14" s="431"/>
      <c r="Y14" s="431"/>
      <c r="Z14" s="431"/>
      <c r="AA14" s="431"/>
      <c r="AB14" s="431"/>
      <c r="AC14" s="431"/>
      <c r="AD14" s="431"/>
      <c r="AE14" s="431"/>
      <c r="AF14" s="431"/>
      <c r="AG14" s="431"/>
      <c r="AH14" s="431"/>
      <c r="AI14" s="431"/>
      <c r="AJ14" s="431"/>
      <c r="AK14" s="431"/>
      <c r="AL14" s="431"/>
      <c r="AM14" s="431"/>
      <c r="AN14" s="431"/>
      <c r="AO14" s="431"/>
      <c r="AP14" s="431"/>
      <c r="AQ14" s="431"/>
      <c r="AR14" s="431"/>
    </row>
    <row r="15" spans="1:44" ht="9.75" customHeight="1">
      <c r="A15" s="73" t="s">
        <v>417</v>
      </c>
      <c r="B15" s="5" t="s">
        <v>274</v>
      </c>
      <c r="C15" s="30">
        <v>0.10150000000000001</v>
      </c>
      <c r="D15" s="5">
        <v>0.20949999999999999</v>
      </c>
      <c r="E15" s="30">
        <v>0.19850000000000001</v>
      </c>
      <c r="F15" s="59">
        <v>0.18920000000000001</v>
      </c>
      <c r="G15" s="30">
        <v>0.16739999999999999</v>
      </c>
      <c r="H15" s="59">
        <v>0.1522</v>
      </c>
      <c r="I15" s="215">
        <v>0.16520000000000001</v>
      </c>
      <c r="J15" s="75">
        <v>0.2944</v>
      </c>
      <c r="K15" s="31">
        <v>0.1542</v>
      </c>
      <c r="M15" s="431"/>
      <c r="N15" s="431"/>
      <c r="O15" s="431"/>
      <c r="P15" s="431"/>
      <c r="Q15" s="431"/>
      <c r="R15" s="431"/>
      <c r="S15" s="431"/>
      <c r="T15" s="431"/>
      <c r="U15" s="431"/>
      <c r="V15" s="431"/>
      <c r="W15" s="431"/>
      <c r="X15" s="431"/>
      <c r="Y15" s="431"/>
      <c r="Z15" s="431"/>
      <c r="AA15" s="431"/>
      <c r="AB15" s="431"/>
      <c r="AC15" s="431"/>
      <c r="AD15" s="431"/>
      <c r="AE15" s="431"/>
      <c r="AF15" s="431"/>
      <c r="AG15" s="431"/>
      <c r="AH15" s="431"/>
      <c r="AI15" s="431"/>
      <c r="AJ15" s="431"/>
      <c r="AK15" s="431"/>
      <c r="AL15" s="431"/>
      <c r="AM15" s="431"/>
      <c r="AN15" s="431"/>
      <c r="AO15" s="431"/>
      <c r="AP15" s="431"/>
      <c r="AQ15" s="431"/>
      <c r="AR15" s="431"/>
    </row>
    <row r="16" spans="1:44" ht="9.75" customHeight="1">
      <c r="A16" s="79" t="s">
        <v>54</v>
      </c>
      <c r="B16" s="59">
        <v>4.6642000000000001</v>
      </c>
      <c r="C16" s="30">
        <v>1.5800000000000002E-2</v>
      </c>
      <c r="D16" s="59">
        <v>4.5366999999999997</v>
      </c>
      <c r="E16" s="30">
        <v>1.11E-2</v>
      </c>
      <c r="F16" s="59">
        <v>4.8708</v>
      </c>
      <c r="G16" s="30">
        <v>1.2800000000000001E-2</v>
      </c>
      <c r="H16" s="59">
        <v>4.9588000000000001</v>
      </c>
      <c r="I16" s="215">
        <v>1.46E-2</v>
      </c>
      <c r="J16" s="75">
        <v>4.6954000000000002</v>
      </c>
      <c r="K16" s="31">
        <v>2.4400000000000002E-2</v>
      </c>
      <c r="M16" s="431"/>
      <c r="N16" s="431"/>
      <c r="O16" s="431"/>
      <c r="P16" s="431"/>
      <c r="Q16" s="431"/>
      <c r="R16" s="431"/>
      <c r="S16" s="431"/>
      <c r="T16" s="431"/>
      <c r="U16" s="431"/>
      <c r="V16" s="431"/>
      <c r="W16" s="431"/>
      <c r="X16" s="431"/>
      <c r="Y16" s="431"/>
      <c r="Z16" s="431"/>
      <c r="AA16" s="431"/>
      <c r="AB16" s="431"/>
      <c r="AC16" s="431"/>
      <c r="AD16" s="431"/>
      <c r="AE16" s="431"/>
      <c r="AF16" s="431"/>
      <c r="AG16" s="431"/>
      <c r="AH16" s="431"/>
      <c r="AI16" s="431"/>
      <c r="AJ16" s="431"/>
      <c r="AK16" s="431"/>
      <c r="AL16" s="431"/>
      <c r="AM16" s="431"/>
      <c r="AN16" s="431"/>
      <c r="AO16" s="431"/>
      <c r="AP16" s="431"/>
      <c r="AQ16" s="431"/>
      <c r="AR16" s="431"/>
    </row>
    <row r="17" spans="1:44" ht="9.75" customHeight="1">
      <c r="A17" s="19" t="s">
        <v>0</v>
      </c>
      <c r="B17" s="68">
        <v>156.66159999999999</v>
      </c>
      <c r="C17" s="62">
        <v>5.67E-2</v>
      </c>
      <c r="D17" s="68">
        <v>149.2098</v>
      </c>
      <c r="E17" s="62">
        <v>6.1499999999999999E-2</v>
      </c>
      <c r="F17" s="68">
        <v>143.33840000000001</v>
      </c>
      <c r="G17" s="62">
        <v>0.06</v>
      </c>
      <c r="H17" s="68">
        <v>140.86760000000001</v>
      </c>
      <c r="I17" s="225">
        <v>7.0300000000000001E-2</v>
      </c>
      <c r="J17" s="70">
        <v>136.34690000000001</v>
      </c>
      <c r="K17" s="63">
        <v>5.8700000000000002E-2</v>
      </c>
      <c r="M17" s="431"/>
      <c r="N17" s="431"/>
      <c r="O17" s="431"/>
      <c r="P17" s="431"/>
      <c r="Q17" s="431"/>
      <c r="R17" s="431"/>
      <c r="S17" s="431"/>
      <c r="T17" s="431"/>
      <c r="U17" s="431"/>
      <c r="V17" s="431"/>
      <c r="W17" s="431"/>
      <c r="X17" s="431"/>
      <c r="Y17" s="431"/>
      <c r="Z17" s="431"/>
      <c r="AA17" s="431"/>
      <c r="AB17" s="431"/>
      <c r="AC17" s="431"/>
      <c r="AD17" s="431"/>
      <c r="AE17" s="431"/>
      <c r="AF17" s="431"/>
      <c r="AG17" s="431"/>
      <c r="AH17" s="431"/>
      <c r="AI17" s="431"/>
      <c r="AJ17" s="431"/>
      <c r="AK17" s="431"/>
      <c r="AL17" s="431"/>
      <c r="AM17" s="431"/>
      <c r="AN17" s="431"/>
      <c r="AO17" s="431"/>
      <c r="AP17" s="431"/>
      <c r="AQ17" s="431"/>
      <c r="AR17" s="431"/>
    </row>
    <row r="18" spans="1:44" ht="9.6" customHeight="1">
      <c r="A18" s="105"/>
      <c r="B18" s="105"/>
      <c r="C18" s="105"/>
      <c r="D18" s="105"/>
      <c r="E18" s="105"/>
      <c r="F18" s="105"/>
      <c r="G18" s="105"/>
      <c r="H18" s="105"/>
      <c r="I18" s="105"/>
      <c r="J18" s="105"/>
      <c r="K18" s="105"/>
      <c r="M18" s="431"/>
      <c r="N18" s="431"/>
      <c r="O18" s="431"/>
      <c r="P18" s="431"/>
      <c r="Q18" s="431"/>
      <c r="R18" s="431"/>
      <c r="S18" s="431"/>
      <c r="T18" s="431"/>
      <c r="U18" s="431"/>
      <c r="V18" s="431"/>
      <c r="W18" s="431"/>
      <c r="X18" s="431"/>
      <c r="Y18" s="431"/>
      <c r="Z18" s="431"/>
      <c r="AA18" s="431"/>
      <c r="AB18" s="431"/>
      <c r="AC18" s="431"/>
      <c r="AD18" s="431"/>
      <c r="AE18" s="431"/>
      <c r="AF18" s="431"/>
      <c r="AG18" s="431"/>
      <c r="AH18" s="431"/>
      <c r="AI18" s="431"/>
      <c r="AJ18" s="431"/>
      <c r="AK18" s="431"/>
      <c r="AL18" s="431"/>
      <c r="AM18" s="431"/>
      <c r="AN18" s="431"/>
      <c r="AO18" s="431"/>
      <c r="AP18" s="431"/>
      <c r="AQ18" s="431"/>
      <c r="AR18" s="431"/>
    </row>
    <row r="19" spans="1:44" ht="10.5" customHeight="1">
      <c r="A19" s="439" t="s">
        <v>162</v>
      </c>
      <c r="B19" s="498" t="s">
        <v>59</v>
      </c>
      <c r="C19" s="498"/>
      <c r="D19" s="498"/>
      <c r="E19" s="498"/>
      <c r="F19" s="498"/>
      <c r="G19" s="498"/>
      <c r="H19" s="498"/>
      <c r="I19" s="498"/>
      <c r="J19" s="498"/>
      <c r="K19" s="498"/>
      <c r="M19" s="431"/>
      <c r="N19" s="431"/>
      <c r="O19" s="431"/>
      <c r="P19" s="431"/>
      <c r="Q19" s="431"/>
      <c r="R19" s="431"/>
      <c r="S19" s="431"/>
      <c r="T19" s="431"/>
      <c r="U19" s="431"/>
      <c r="V19" s="431"/>
      <c r="W19" s="431"/>
      <c r="X19" s="431"/>
      <c r="Y19" s="431"/>
      <c r="Z19" s="431"/>
      <c r="AA19" s="431"/>
      <c r="AB19" s="431"/>
      <c r="AC19" s="431"/>
      <c r="AD19" s="431"/>
      <c r="AE19" s="431"/>
      <c r="AF19" s="431"/>
      <c r="AG19" s="431"/>
      <c r="AH19" s="431"/>
      <c r="AI19" s="431"/>
      <c r="AJ19" s="431"/>
      <c r="AK19" s="431"/>
      <c r="AL19" s="431"/>
      <c r="AM19" s="431"/>
      <c r="AN19" s="431"/>
      <c r="AO19" s="431"/>
      <c r="AP19" s="431"/>
      <c r="AQ19" s="431"/>
      <c r="AR19" s="431"/>
    </row>
    <row r="20" spans="1:44" ht="10.5" customHeight="1">
      <c r="A20" s="439"/>
      <c r="B20" s="464" t="s">
        <v>289</v>
      </c>
      <c r="C20" s="499"/>
      <c r="D20" s="464" t="s">
        <v>430</v>
      </c>
      <c r="E20" s="499"/>
      <c r="F20" s="464" t="s">
        <v>557</v>
      </c>
      <c r="G20" s="499"/>
      <c r="H20" s="464" t="s">
        <v>616</v>
      </c>
      <c r="I20" s="499"/>
      <c r="J20" s="464" t="s">
        <v>624</v>
      </c>
      <c r="K20" s="499"/>
      <c r="M20" s="431"/>
      <c r="N20" s="431"/>
      <c r="O20" s="431"/>
      <c r="P20" s="431"/>
      <c r="Q20" s="431"/>
      <c r="R20" s="431"/>
      <c r="S20" s="431"/>
      <c r="T20" s="431"/>
      <c r="U20" s="431"/>
      <c r="V20" s="431"/>
      <c r="W20" s="431"/>
      <c r="X20" s="431"/>
      <c r="Y20" s="431"/>
      <c r="Z20" s="431"/>
      <c r="AA20" s="431"/>
      <c r="AB20" s="431"/>
      <c r="AC20" s="431"/>
      <c r="AD20" s="431"/>
      <c r="AE20" s="431"/>
      <c r="AF20" s="431"/>
      <c r="AG20" s="431"/>
      <c r="AH20" s="431"/>
      <c r="AI20" s="431"/>
      <c r="AJ20" s="431"/>
      <c r="AK20" s="431"/>
      <c r="AL20" s="431"/>
      <c r="AM20" s="431"/>
      <c r="AN20" s="431"/>
      <c r="AO20" s="431"/>
      <c r="AP20" s="431"/>
      <c r="AQ20" s="431"/>
      <c r="AR20" s="431"/>
    </row>
    <row r="21" spans="1:44" ht="10.5" customHeight="1">
      <c r="A21" s="440"/>
      <c r="B21" s="98" t="s">
        <v>53</v>
      </c>
      <c r="C21" s="351" t="s">
        <v>56</v>
      </c>
      <c r="D21" s="98" t="s">
        <v>53</v>
      </c>
      <c r="E21" s="349" t="s">
        <v>56</v>
      </c>
      <c r="F21" s="348" t="s">
        <v>53</v>
      </c>
      <c r="G21" s="109" t="s">
        <v>56</v>
      </c>
      <c r="H21" s="98" t="s">
        <v>53</v>
      </c>
      <c r="I21" s="351" t="s">
        <v>56</v>
      </c>
      <c r="J21" s="98" t="s">
        <v>53</v>
      </c>
      <c r="K21" s="351" t="s">
        <v>56</v>
      </c>
      <c r="M21" s="431"/>
      <c r="N21" s="431"/>
      <c r="O21" s="431"/>
      <c r="P21" s="431"/>
      <c r="Q21" s="431"/>
      <c r="R21" s="431"/>
      <c r="S21" s="431"/>
      <c r="T21" s="431"/>
      <c r="U21" s="431"/>
      <c r="V21" s="431"/>
      <c r="W21" s="431"/>
      <c r="X21" s="431"/>
      <c r="Y21" s="431"/>
      <c r="Z21" s="431"/>
      <c r="AA21" s="431"/>
      <c r="AB21" s="431"/>
      <c r="AC21" s="431"/>
      <c r="AD21" s="431"/>
      <c r="AE21" s="431"/>
      <c r="AF21" s="431"/>
      <c r="AG21" s="431"/>
      <c r="AH21" s="431"/>
      <c r="AI21" s="431"/>
      <c r="AJ21" s="431"/>
      <c r="AK21" s="431"/>
      <c r="AL21" s="431"/>
      <c r="AM21" s="431"/>
      <c r="AN21" s="431"/>
      <c r="AO21" s="431"/>
      <c r="AP21" s="431"/>
      <c r="AQ21" s="431"/>
      <c r="AR21" s="431"/>
    </row>
    <row r="22" spans="1:44" ht="9.75" customHeight="1">
      <c r="A22" s="15" t="s">
        <v>175</v>
      </c>
      <c r="B22" s="59">
        <v>265.45679999999999</v>
      </c>
      <c r="C22" s="30">
        <v>0.39429999999999998</v>
      </c>
      <c r="D22" s="59">
        <v>254.4813</v>
      </c>
      <c r="E22" s="30">
        <v>0.39389999999999997</v>
      </c>
      <c r="F22" s="59">
        <v>233.03809999999999</v>
      </c>
      <c r="G22" s="30">
        <v>0.38869999999999999</v>
      </c>
      <c r="H22" s="59">
        <v>230.3169</v>
      </c>
      <c r="I22" s="214">
        <v>0.39250000000000002</v>
      </c>
      <c r="J22" s="75">
        <v>221.751</v>
      </c>
      <c r="K22" s="31">
        <v>0.3891</v>
      </c>
      <c r="L22" s="395"/>
      <c r="M22" s="431"/>
      <c r="N22" s="431"/>
      <c r="O22" s="431"/>
      <c r="P22" s="431"/>
      <c r="Q22" s="431"/>
      <c r="R22" s="431"/>
      <c r="S22" s="431"/>
      <c r="T22" s="431"/>
      <c r="U22" s="431"/>
      <c r="V22" s="431"/>
      <c r="W22" s="431"/>
      <c r="X22" s="431"/>
      <c r="Y22" s="431"/>
      <c r="Z22" s="431"/>
      <c r="AA22" s="431"/>
      <c r="AB22" s="431"/>
      <c r="AC22" s="431"/>
      <c r="AD22" s="431"/>
      <c r="AE22" s="431"/>
      <c r="AF22" s="431"/>
      <c r="AG22" s="431"/>
      <c r="AH22" s="431"/>
      <c r="AI22" s="431"/>
      <c r="AJ22" s="431"/>
      <c r="AK22" s="431"/>
      <c r="AL22" s="431"/>
      <c r="AM22" s="431"/>
      <c r="AN22" s="431"/>
      <c r="AO22" s="431"/>
      <c r="AP22" s="431"/>
      <c r="AQ22" s="431"/>
      <c r="AR22" s="431"/>
    </row>
    <row r="23" spans="1:44" ht="9.75" customHeight="1">
      <c r="A23" s="46" t="s">
        <v>43</v>
      </c>
      <c r="B23" s="52" t="s">
        <v>274</v>
      </c>
      <c r="C23" s="5" t="s">
        <v>274</v>
      </c>
      <c r="D23" s="52" t="s">
        <v>274</v>
      </c>
      <c r="E23" s="5" t="s">
        <v>274</v>
      </c>
      <c r="F23" s="52" t="s">
        <v>274</v>
      </c>
      <c r="G23" s="5" t="s">
        <v>274</v>
      </c>
      <c r="H23" s="52" t="s">
        <v>274</v>
      </c>
      <c r="I23" s="5" t="s">
        <v>274</v>
      </c>
      <c r="J23" s="75" t="s">
        <v>274</v>
      </c>
      <c r="K23" s="51" t="s">
        <v>274</v>
      </c>
      <c r="L23" s="395"/>
      <c r="M23" s="431"/>
      <c r="N23" s="431"/>
      <c r="O23" s="431"/>
      <c r="P23" s="431"/>
      <c r="Q23" s="431"/>
      <c r="R23" s="431"/>
      <c r="S23" s="431"/>
      <c r="T23" s="431"/>
      <c r="U23" s="431"/>
      <c r="V23" s="431"/>
      <c r="W23" s="431"/>
      <c r="X23" s="431"/>
      <c r="Y23" s="431"/>
      <c r="Z23" s="431"/>
      <c r="AA23" s="431"/>
      <c r="AB23" s="431"/>
      <c r="AC23" s="431"/>
      <c r="AD23" s="431"/>
      <c r="AE23" s="431"/>
      <c r="AF23" s="431"/>
      <c r="AG23" s="431"/>
      <c r="AH23" s="431"/>
      <c r="AI23" s="431"/>
      <c r="AJ23" s="431"/>
      <c r="AK23" s="431"/>
      <c r="AL23" s="431"/>
      <c r="AM23" s="431"/>
      <c r="AN23" s="431"/>
      <c r="AO23" s="431"/>
      <c r="AP23" s="431"/>
      <c r="AQ23" s="431"/>
      <c r="AR23" s="431"/>
    </row>
    <row r="24" spans="1:44" ht="9.75" customHeight="1">
      <c r="A24" s="46" t="s">
        <v>32</v>
      </c>
      <c r="B24" s="59">
        <v>1.1146</v>
      </c>
      <c r="C24" s="30">
        <v>0.16170000000000001</v>
      </c>
      <c r="D24" s="59">
        <v>1.0018</v>
      </c>
      <c r="E24" s="30">
        <v>0.15429999999999999</v>
      </c>
      <c r="F24" s="59">
        <v>1.0343</v>
      </c>
      <c r="G24" s="30">
        <v>0.16470000000000001</v>
      </c>
      <c r="H24" s="59">
        <v>1.0624</v>
      </c>
      <c r="I24" s="215">
        <v>0.14169999999999999</v>
      </c>
      <c r="J24" s="75">
        <v>0.97819999999999996</v>
      </c>
      <c r="K24" s="31">
        <v>0.1424</v>
      </c>
      <c r="L24" s="395"/>
      <c r="M24" s="431"/>
      <c r="N24" s="431"/>
      <c r="O24" s="431"/>
      <c r="P24" s="431"/>
      <c r="Q24" s="431"/>
      <c r="R24" s="431"/>
      <c r="S24" s="431"/>
      <c r="T24" s="431"/>
      <c r="U24" s="431"/>
      <c r="V24" s="431"/>
      <c r="W24" s="431"/>
      <c r="X24" s="431"/>
      <c r="Y24" s="431"/>
      <c r="Z24" s="431"/>
      <c r="AA24" s="431"/>
      <c r="AB24" s="431"/>
      <c r="AC24" s="431"/>
      <c r="AD24" s="431"/>
      <c r="AE24" s="431"/>
      <c r="AF24" s="431"/>
      <c r="AG24" s="431"/>
      <c r="AH24" s="431"/>
      <c r="AI24" s="431"/>
      <c r="AJ24" s="431"/>
      <c r="AK24" s="431"/>
      <c r="AL24" s="431"/>
      <c r="AM24" s="431"/>
      <c r="AN24" s="431"/>
      <c r="AO24" s="431"/>
      <c r="AP24" s="431"/>
      <c r="AQ24" s="431"/>
      <c r="AR24" s="431"/>
    </row>
    <row r="25" spans="1:44" ht="9.75" customHeight="1">
      <c r="A25" s="46" t="s">
        <v>33</v>
      </c>
      <c r="B25" s="59" t="s">
        <v>274</v>
      </c>
      <c r="C25" s="114">
        <v>0.1951</v>
      </c>
      <c r="D25" s="59" t="s">
        <v>274</v>
      </c>
      <c r="E25" s="114">
        <v>0.44090000000000001</v>
      </c>
      <c r="F25" s="59" t="s">
        <v>274</v>
      </c>
      <c r="G25" s="114">
        <v>0.42970000000000003</v>
      </c>
      <c r="H25" s="59" t="s">
        <v>274</v>
      </c>
      <c r="I25" s="216">
        <v>0.32490000000000002</v>
      </c>
      <c r="J25" s="75" t="s">
        <v>274</v>
      </c>
      <c r="K25" s="31">
        <v>0.33100000000000002</v>
      </c>
      <c r="L25" s="395"/>
      <c r="M25" s="431"/>
      <c r="N25" s="431"/>
      <c r="O25" s="431"/>
      <c r="P25" s="431"/>
      <c r="Q25" s="431"/>
      <c r="R25" s="431"/>
      <c r="S25" s="431"/>
      <c r="T25" s="431"/>
      <c r="U25" s="431"/>
      <c r="V25" s="431"/>
      <c r="W25" s="431"/>
      <c r="X25" s="431"/>
      <c r="Y25" s="431"/>
      <c r="Z25" s="431"/>
      <c r="AA25" s="431"/>
      <c r="AB25" s="431"/>
      <c r="AC25" s="431"/>
      <c r="AD25" s="431"/>
      <c r="AE25" s="431"/>
      <c r="AF25" s="431"/>
      <c r="AG25" s="431"/>
      <c r="AH25" s="431"/>
      <c r="AI25" s="431"/>
      <c r="AJ25" s="431"/>
      <c r="AK25" s="431"/>
      <c r="AL25" s="431"/>
      <c r="AM25" s="431"/>
      <c r="AN25" s="431"/>
      <c r="AO25" s="431"/>
      <c r="AP25" s="431"/>
      <c r="AQ25" s="431"/>
      <c r="AR25" s="431"/>
    </row>
    <row r="26" spans="1:44" ht="9.75" customHeight="1">
      <c r="A26" s="46" t="s">
        <v>34</v>
      </c>
      <c r="B26" s="59">
        <v>7.8308999999999997</v>
      </c>
      <c r="C26" s="30">
        <v>0.42209999999999998</v>
      </c>
      <c r="D26" s="59">
        <v>7.2380000000000004</v>
      </c>
      <c r="E26" s="30">
        <v>0.41570000000000001</v>
      </c>
      <c r="F26" s="59">
        <v>6.0918000000000001</v>
      </c>
      <c r="G26" s="30">
        <v>0.49859999999999999</v>
      </c>
      <c r="H26" s="59">
        <v>5.8433000000000002</v>
      </c>
      <c r="I26" s="215">
        <v>0.5091</v>
      </c>
      <c r="J26" s="75">
        <v>5.2931999999999997</v>
      </c>
      <c r="K26" s="31">
        <v>0.51280000000000003</v>
      </c>
      <c r="L26" s="395"/>
      <c r="M26" s="431"/>
      <c r="N26" s="431"/>
      <c r="O26" s="431"/>
      <c r="P26" s="431"/>
      <c r="Q26" s="431"/>
      <c r="R26" s="431"/>
      <c r="S26" s="431"/>
      <c r="T26" s="431"/>
      <c r="U26" s="431"/>
      <c r="V26" s="431"/>
      <c r="W26" s="431"/>
      <c r="X26" s="431"/>
      <c r="Y26" s="431"/>
      <c r="Z26" s="431"/>
      <c r="AA26" s="431"/>
      <c r="AB26" s="431"/>
      <c r="AC26" s="431"/>
      <c r="AD26" s="431"/>
      <c r="AE26" s="431"/>
      <c r="AF26" s="431"/>
      <c r="AG26" s="431"/>
      <c r="AH26" s="431"/>
      <c r="AI26" s="431"/>
      <c r="AJ26" s="431"/>
      <c r="AK26" s="431"/>
      <c r="AL26" s="431"/>
      <c r="AM26" s="431"/>
      <c r="AN26" s="431"/>
      <c r="AO26" s="431"/>
      <c r="AP26" s="431"/>
      <c r="AQ26" s="431"/>
      <c r="AR26" s="431"/>
    </row>
    <row r="27" spans="1:44" ht="9.75" customHeight="1">
      <c r="A27" s="46" t="s">
        <v>35</v>
      </c>
      <c r="B27" s="59">
        <v>160.8272</v>
      </c>
      <c r="C27" s="30">
        <v>0.43790000000000001</v>
      </c>
      <c r="D27" s="59">
        <v>154.6095</v>
      </c>
      <c r="E27" s="30">
        <v>0.43819999999999998</v>
      </c>
      <c r="F27" s="59">
        <v>139.46510000000001</v>
      </c>
      <c r="G27" s="30">
        <v>0.42799999999999999</v>
      </c>
      <c r="H27" s="59">
        <v>139.30850000000001</v>
      </c>
      <c r="I27" s="215">
        <v>0.43159999999999998</v>
      </c>
      <c r="J27" s="75">
        <v>134.13069999999999</v>
      </c>
      <c r="K27" s="31">
        <v>0.42570000000000002</v>
      </c>
      <c r="L27" s="395"/>
      <c r="M27" s="431"/>
      <c r="N27" s="431"/>
      <c r="O27" s="431"/>
      <c r="P27" s="431"/>
      <c r="Q27" s="431"/>
      <c r="R27" s="431"/>
      <c r="S27" s="431"/>
      <c r="T27" s="431"/>
      <c r="U27" s="431"/>
      <c r="V27" s="431"/>
      <c r="W27" s="431"/>
      <c r="X27" s="431"/>
      <c r="Y27" s="431"/>
      <c r="Z27" s="431"/>
      <c r="AA27" s="431"/>
      <c r="AB27" s="431"/>
      <c r="AC27" s="431"/>
      <c r="AD27" s="431"/>
      <c r="AE27" s="431"/>
      <c r="AF27" s="431"/>
      <c r="AG27" s="431"/>
      <c r="AH27" s="431"/>
      <c r="AI27" s="431"/>
      <c r="AJ27" s="431"/>
      <c r="AK27" s="431"/>
      <c r="AL27" s="431"/>
      <c r="AM27" s="431"/>
      <c r="AN27" s="431"/>
      <c r="AO27" s="431"/>
      <c r="AP27" s="431"/>
      <c r="AQ27" s="431"/>
      <c r="AR27" s="431"/>
    </row>
    <row r="28" spans="1:44" ht="9.75" customHeight="1">
      <c r="A28" s="46" t="s">
        <v>42</v>
      </c>
      <c r="B28" s="59">
        <v>95.355500000000006</v>
      </c>
      <c r="C28" s="30">
        <v>0.32179999999999997</v>
      </c>
      <c r="D28" s="59">
        <v>91.488699999999994</v>
      </c>
      <c r="E28" s="30">
        <v>0.31979999999999997</v>
      </c>
      <c r="F28" s="59">
        <v>86.298400000000001</v>
      </c>
      <c r="G28" s="30">
        <v>0.3201</v>
      </c>
      <c r="H28" s="59">
        <v>83.857500000000002</v>
      </c>
      <c r="I28" s="215">
        <v>0.32269999999999999</v>
      </c>
      <c r="J28" s="75">
        <v>81.103999999999999</v>
      </c>
      <c r="K28" s="31">
        <v>0.32379999999999998</v>
      </c>
      <c r="L28" s="395"/>
      <c r="M28" s="431"/>
      <c r="N28" s="431"/>
      <c r="O28" s="431"/>
      <c r="P28" s="431"/>
      <c r="Q28" s="431"/>
      <c r="R28" s="431"/>
      <c r="S28" s="431"/>
      <c r="T28" s="431"/>
      <c r="U28" s="431"/>
      <c r="V28" s="431"/>
      <c r="W28" s="431"/>
      <c r="X28" s="431"/>
      <c r="Y28" s="431"/>
      <c r="Z28" s="431"/>
      <c r="AA28" s="431"/>
      <c r="AB28" s="431"/>
      <c r="AC28" s="431"/>
      <c r="AD28" s="431"/>
      <c r="AE28" s="431"/>
      <c r="AF28" s="431"/>
      <c r="AG28" s="431"/>
      <c r="AH28" s="431"/>
      <c r="AI28" s="431"/>
      <c r="AJ28" s="431"/>
      <c r="AK28" s="431"/>
      <c r="AL28" s="431"/>
      <c r="AM28" s="431"/>
      <c r="AN28" s="431"/>
      <c r="AO28" s="431"/>
      <c r="AP28" s="431"/>
      <c r="AQ28" s="431"/>
      <c r="AR28" s="431"/>
    </row>
    <row r="29" spans="1:44" ht="9.75" customHeight="1">
      <c r="A29" s="79" t="s">
        <v>392</v>
      </c>
      <c r="B29" s="52" t="s">
        <v>274</v>
      </c>
      <c r="C29" s="5" t="s">
        <v>274</v>
      </c>
      <c r="D29" s="52">
        <v>1.2454000000000001</v>
      </c>
      <c r="E29" s="30">
        <v>0.5605</v>
      </c>
      <c r="F29" s="52">
        <v>1.3689</v>
      </c>
      <c r="G29" s="30">
        <v>0.48359999999999997</v>
      </c>
      <c r="H29" s="52">
        <v>1.4049</v>
      </c>
      <c r="I29" s="30">
        <v>0.48099999999999998</v>
      </c>
      <c r="J29" s="75">
        <v>1.2519</v>
      </c>
      <c r="K29" s="31">
        <v>0.502</v>
      </c>
      <c r="L29" s="395"/>
      <c r="M29" s="431"/>
      <c r="N29" s="431"/>
      <c r="O29" s="431"/>
      <c r="P29" s="431"/>
      <c r="Q29" s="431"/>
      <c r="R29" s="431"/>
      <c r="S29" s="431"/>
      <c r="T29" s="431"/>
      <c r="U29" s="431"/>
      <c r="V29" s="431"/>
      <c r="W29" s="431"/>
      <c r="X29" s="431"/>
      <c r="Y29" s="431"/>
      <c r="Z29" s="431"/>
      <c r="AA29" s="431"/>
      <c r="AB29" s="431"/>
      <c r="AC29" s="431"/>
      <c r="AD29" s="431"/>
      <c r="AE29" s="431"/>
      <c r="AF29" s="431"/>
      <c r="AG29" s="431"/>
      <c r="AH29" s="431"/>
      <c r="AI29" s="431"/>
      <c r="AJ29" s="431"/>
      <c r="AK29" s="431"/>
      <c r="AL29" s="431"/>
      <c r="AM29" s="431"/>
      <c r="AN29" s="431"/>
      <c r="AO29" s="431"/>
      <c r="AP29" s="431"/>
      <c r="AQ29" s="431"/>
      <c r="AR29" s="431"/>
    </row>
    <row r="30" spans="1:44" ht="9.75" customHeight="1">
      <c r="A30" s="73" t="s">
        <v>417</v>
      </c>
      <c r="B30" s="52">
        <v>4.6417000000000002</v>
      </c>
      <c r="C30" s="30">
        <v>0.4622</v>
      </c>
      <c r="D30" s="52">
        <v>6.5285000000000002</v>
      </c>
      <c r="E30" s="30">
        <v>0.51800000000000002</v>
      </c>
      <c r="F30" s="59">
        <v>6.0251999999999999</v>
      </c>
      <c r="G30" s="30">
        <v>0.53239999999999998</v>
      </c>
      <c r="H30" s="59">
        <v>5.6341999999999999</v>
      </c>
      <c r="I30" s="215">
        <v>0.50339999999999996</v>
      </c>
      <c r="J30" s="75">
        <v>3.5724</v>
      </c>
      <c r="K30" s="31">
        <v>0.55869999999999997</v>
      </c>
      <c r="L30" s="395"/>
      <c r="M30" s="431"/>
      <c r="N30" s="431"/>
      <c r="O30" s="431"/>
      <c r="P30" s="431"/>
      <c r="Q30" s="431"/>
      <c r="R30" s="431"/>
      <c r="S30" s="431"/>
      <c r="T30" s="431"/>
      <c r="U30" s="431"/>
      <c r="V30" s="431"/>
      <c r="W30" s="431"/>
      <c r="X30" s="431"/>
      <c r="Y30" s="431"/>
      <c r="Z30" s="431"/>
      <c r="AA30" s="431"/>
      <c r="AB30" s="431"/>
      <c r="AC30" s="431"/>
      <c r="AD30" s="431"/>
      <c r="AE30" s="431"/>
      <c r="AF30" s="431"/>
      <c r="AG30" s="431"/>
      <c r="AH30" s="431"/>
      <c r="AI30" s="431"/>
      <c r="AJ30" s="431"/>
      <c r="AK30" s="431"/>
      <c r="AL30" s="431"/>
      <c r="AM30" s="431"/>
      <c r="AN30" s="431"/>
      <c r="AO30" s="431"/>
      <c r="AP30" s="431"/>
      <c r="AQ30" s="431"/>
      <c r="AR30" s="431"/>
    </row>
    <row r="31" spans="1:44" ht="9.75" customHeight="1">
      <c r="A31" s="79" t="s">
        <v>54</v>
      </c>
      <c r="B31" s="59" t="s">
        <v>274</v>
      </c>
      <c r="C31" s="30">
        <v>7.51E-2</v>
      </c>
      <c r="D31" s="59">
        <v>2.9529000000000001</v>
      </c>
      <c r="E31" s="30">
        <v>6.4199999999999993E-2</v>
      </c>
      <c r="F31" s="59">
        <v>2.9131999999999998</v>
      </c>
      <c r="G31" s="30">
        <v>7.2300000000000003E-2</v>
      </c>
      <c r="H31" s="59">
        <v>2.7576000000000001</v>
      </c>
      <c r="I31" s="215">
        <v>0.1217</v>
      </c>
      <c r="J31" s="75">
        <v>2.7526999999999999</v>
      </c>
      <c r="K31" s="31">
        <v>0.121</v>
      </c>
      <c r="L31" s="395"/>
      <c r="M31" s="431"/>
      <c r="N31" s="431"/>
      <c r="O31" s="431"/>
      <c r="P31" s="431"/>
      <c r="Q31" s="431"/>
      <c r="R31" s="431"/>
      <c r="S31" s="431"/>
      <c r="T31" s="431"/>
      <c r="U31" s="431"/>
      <c r="V31" s="431"/>
      <c r="W31" s="431"/>
      <c r="X31" s="431"/>
      <c r="Y31" s="431"/>
      <c r="Z31" s="431"/>
      <c r="AA31" s="431"/>
      <c r="AB31" s="431"/>
      <c r="AC31" s="431"/>
      <c r="AD31" s="431"/>
      <c r="AE31" s="431"/>
      <c r="AF31" s="431"/>
      <c r="AG31" s="431"/>
      <c r="AH31" s="431"/>
      <c r="AI31" s="431"/>
      <c r="AJ31" s="431"/>
      <c r="AK31" s="431"/>
      <c r="AL31" s="431"/>
      <c r="AM31" s="431"/>
      <c r="AN31" s="431"/>
      <c r="AO31" s="431"/>
      <c r="AP31" s="431"/>
      <c r="AQ31" s="431"/>
      <c r="AR31" s="431"/>
    </row>
    <row r="32" spans="1:44" ht="9.75" customHeight="1">
      <c r="A32" s="19" t="s">
        <v>0</v>
      </c>
      <c r="B32" s="68">
        <v>274.56560000000002</v>
      </c>
      <c r="C32" s="62">
        <v>0.39200000000000002</v>
      </c>
      <c r="D32" s="68">
        <v>265.20760000000001</v>
      </c>
      <c r="E32" s="62">
        <v>0.39400000000000002</v>
      </c>
      <c r="F32" s="68">
        <v>243.34469999999999</v>
      </c>
      <c r="G32" s="62">
        <v>0.38900000000000001</v>
      </c>
      <c r="H32" s="68">
        <v>240.114</v>
      </c>
      <c r="I32" s="225">
        <v>0.39250000000000002</v>
      </c>
      <c r="J32" s="70">
        <v>229.3287</v>
      </c>
      <c r="K32" s="63">
        <v>0.38919999999999999</v>
      </c>
      <c r="L32" s="395"/>
      <c r="M32" s="431"/>
      <c r="N32" s="431"/>
      <c r="O32" s="431"/>
      <c r="P32" s="431"/>
      <c r="Q32" s="431"/>
      <c r="R32" s="431"/>
      <c r="S32" s="431"/>
      <c r="T32" s="431"/>
      <c r="U32" s="431"/>
      <c r="V32" s="431"/>
      <c r="W32" s="431"/>
      <c r="X32" s="431"/>
      <c r="Y32" s="431"/>
      <c r="Z32" s="431"/>
      <c r="AA32" s="431"/>
      <c r="AB32" s="431"/>
      <c r="AC32" s="431"/>
      <c r="AD32" s="431"/>
      <c r="AE32" s="431"/>
      <c r="AF32" s="431"/>
      <c r="AG32" s="431"/>
      <c r="AH32" s="431"/>
      <c r="AI32" s="431"/>
      <c r="AJ32" s="431"/>
      <c r="AK32" s="431"/>
      <c r="AL32" s="431"/>
      <c r="AM32" s="431"/>
      <c r="AN32" s="431"/>
      <c r="AO32" s="431"/>
      <c r="AP32" s="431"/>
      <c r="AQ32" s="431"/>
      <c r="AR32" s="431"/>
    </row>
    <row r="33" spans="1:11" ht="9" customHeight="1"/>
    <row r="34" spans="1:11" ht="57.75" customHeight="1">
      <c r="A34" s="442" t="s">
        <v>653</v>
      </c>
      <c r="B34" s="442"/>
      <c r="C34" s="442"/>
      <c r="D34" s="442"/>
      <c r="E34" s="442"/>
      <c r="F34" s="442"/>
      <c r="G34" s="442"/>
      <c r="H34" s="442"/>
      <c r="I34" s="442"/>
      <c r="J34" s="442"/>
      <c r="K34" s="442"/>
    </row>
    <row r="35" spans="1:11" ht="9" customHeight="1"/>
    <row r="36" spans="1:11" ht="9" customHeight="1"/>
    <row r="37" spans="1:11" ht="9" customHeight="1"/>
    <row r="38" spans="1:11" ht="9" customHeight="1"/>
    <row r="39" spans="1:11" ht="9" customHeight="1"/>
    <row r="40" spans="1:11" ht="9" customHeight="1"/>
    <row r="41" spans="1:11" ht="9" customHeight="1"/>
    <row r="42" spans="1:11" ht="9" customHeight="1"/>
    <row r="43" spans="1:11" ht="9" customHeight="1"/>
    <row r="44" spans="1:11" ht="9" customHeight="1"/>
    <row r="45" spans="1:11" ht="9" customHeight="1"/>
    <row r="46" spans="1:11" ht="9" customHeight="1"/>
    <row r="47" spans="1:11" ht="9" customHeight="1"/>
    <row r="48" spans="1:11" ht="9" customHeight="1"/>
    <row r="49" ht="9" customHeight="1"/>
    <row r="50" ht="9" customHeight="1"/>
    <row r="51" ht="9" customHeight="1"/>
    <row r="52" ht="9" customHeight="1"/>
    <row r="53" ht="9" customHeight="1"/>
    <row r="54" ht="9" customHeight="1"/>
    <row r="55" ht="9" customHeight="1"/>
    <row r="56" ht="9" customHeight="1"/>
    <row r="57" ht="9" customHeight="1"/>
    <row r="58" ht="9" customHeight="1"/>
    <row r="59" ht="9" customHeight="1"/>
    <row r="60" ht="9" customHeight="1"/>
    <row r="61" ht="9" customHeight="1"/>
    <row r="62" ht="9" customHeight="1"/>
    <row r="63" ht="9" customHeight="1"/>
    <row r="64" ht="9" customHeight="1"/>
    <row r="65" ht="9" customHeight="1"/>
    <row r="66" ht="9" customHeight="1"/>
    <row r="67" ht="9" customHeight="1"/>
    <row r="68" ht="9" customHeight="1"/>
    <row r="69" ht="9" customHeight="1"/>
    <row r="70" ht="9" customHeight="1"/>
    <row r="71" ht="9" customHeight="1"/>
    <row r="72" ht="9" customHeight="1"/>
    <row r="73" ht="9" customHeight="1"/>
    <row r="74" ht="9" customHeight="1"/>
    <row r="75" ht="9" customHeight="1"/>
    <row r="76" ht="9" customHeight="1"/>
    <row r="77" ht="9" customHeight="1"/>
    <row r="78" ht="9" customHeight="1"/>
    <row r="79" ht="9" customHeight="1"/>
    <row r="80" ht="9" customHeight="1"/>
    <row r="81" ht="9" customHeight="1"/>
    <row r="82" ht="9" customHeight="1"/>
    <row r="83" ht="9" customHeight="1"/>
    <row r="84" ht="9" customHeight="1"/>
    <row r="85" ht="9" customHeight="1"/>
    <row r="86" ht="9" customHeight="1"/>
    <row r="87" ht="9" customHeight="1"/>
    <row r="88" ht="9" customHeight="1"/>
    <row r="89" ht="9" customHeight="1"/>
    <row r="90" ht="9" customHeight="1"/>
    <row r="91" ht="9" customHeight="1"/>
    <row r="92" ht="9" customHeight="1"/>
    <row r="93" ht="9" customHeight="1"/>
    <row r="94" ht="9" customHeight="1"/>
    <row r="95" ht="9" customHeight="1"/>
    <row r="96" ht="9" customHeight="1"/>
    <row r="97" ht="9" customHeight="1"/>
    <row r="98" ht="9" customHeight="1"/>
    <row r="99" ht="9" customHeight="1"/>
    <row r="100" ht="9" customHeight="1"/>
    <row r="101" ht="9" customHeight="1"/>
    <row r="102" ht="9" customHeight="1"/>
    <row r="103" ht="9" customHeight="1"/>
    <row r="104" ht="9" customHeight="1"/>
    <row r="105" ht="9" customHeight="1"/>
    <row r="106" ht="9" customHeight="1"/>
    <row r="107" ht="9" customHeight="1"/>
    <row r="108" ht="9" customHeight="1"/>
    <row r="109" ht="9" customHeight="1"/>
    <row r="110" ht="9" customHeight="1"/>
    <row r="111" ht="9" customHeight="1"/>
    <row r="112" ht="9" customHeight="1"/>
    <row r="113" ht="9" customHeight="1"/>
    <row r="114" ht="9" customHeight="1"/>
    <row r="115" ht="9" customHeight="1"/>
    <row r="116" ht="9" customHeight="1"/>
    <row r="117" ht="9" customHeight="1"/>
    <row r="118" ht="9" customHeight="1"/>
    <row r="119" ht="9" customHeight="1"/>
    <row r="120" ht="9" customHeight="1"/>
    <row r="121" ht="9" customHeight="1"/>
    <row r="122" ht="9" customHeight="1"/>
    <row r="123" ht="9" customHeight="1"/>
    <row r="124" ht="9" customHeight="1"/>
    <row r="125" ht="9" customHeight="1"/>
    <row r="126" ht="9" customHeight="1"/>
    <row r="127" ht="9" customHeight="1"/>
    <row r="128" ht="9" customHeight="1"/>
    <row r="129" ht="9" customHeight="1"/>
    <row r="130" ht="9" customHeight="1"/>
    <row r="131" ht="9" customHeight="1"/>
    <row r="132" ht="9" customHeight="1"/>
    <row r="133" ht="9" customHeight="1"/>
    <row r="134" ht="9" customHeight="1"/>
    <row r="135" ht="9" customHeight="1"/>
    <row r="136" ht="9" customHeight="1"/>
    <row r="137" ht="9" customHeight="1"/>
    <row r="138" ht="9" customHeight="1"/>
    <row r="139" ht="9" customHeight="1"/>
    <row r="140" ht="9" customHeight="1"/>
    <row r="141" ht="9" customHeight="1"/>
    <row r="142" ht="9" customHeight="1"/>
    <row r="143" ht="9" customHeight="1"/>
    <row r="144" ht="9" customHeight="1"/>
    <row r="145" ht="9" customHeight="1"/>
    <row r="146" ht="9" customHeight="1"/>
    <row r="147" ht="9" customHeight="1"/>
    <row r="148" ht="9" customHeight="1"/>
    <row r="149" ht="9" customHeight="1"/>
    <row r="150" ht="9" customHeight="1"/>
    <row r="151" ht="9" customHeight="1"/>
    <row r="152" ht="9" customHeight="1"/>
    <row r="153" ht="9" customHeight="1"/>
    <row r="154" ht="9" customHeight="1"/>
    <row r="155" ht="9" customHeight="1"/>
    <row r="156" ht="9" customHeight="1"/>
    <row r="157" ht="9" customHeight="1"/>
    <row r="158" ht="9" customHeight="1"/>
    <row r="159" ht="9" customHeight="1"/>
    <row r="160" ht="9" customHeight="1"/>
    <row r="161" ht="9" customHeight="1"/>
    <row r="162" ht="9" customHeight="1"/>
    <row r="163" ht="9" customHeight="1"/>
    <row r="164" ht="9" customHeight="1"/>
    <row r="165" ht="9" customHeight="1"/>
    <row r="166" ht="9" customHeight="1"/>
    <row r="167" ht="9" customHeight="1"/>
    <row r="168" ht="9" customHeight="1"/>
    <row r="169" ht="9" customHeight="1"/>
    <row r="170" ht="9" customHeight="1"/>
    <row r="171" ht="9" customHeight="1"/>
    <row r="172" ht="9" customHeight="1"/>
    <row r="173" ht="9" customHeight="1"/>
    <row r="174" ht="9" customHeight="1"/>
    <row r="175" ht="9" customHeight="1"/>
    <row r="176" ht="9" customHeight="1"/>
    <row r="177" ht="9" customHeight="1"/>
    <row r="178" ht="9" customHeight="1"/>
    <row r="179" ht="9" customHeight="1"/>
    <row r="180" ht="9" customHeight="1"/>
    <row r="181" ht="9" customHeight="1"/>
    <row r="182" ht="9" customHeight="1"/>
    <row r="183" ht="9" customHeight="1"/>
    <row r="184" ht="9" customHeight="1"/>
    <row r="185" ht="9" customHeight="1"/>
    <row r="186" ht="9" customHeight="1"/>
    <row r="187" ht="9" customHeight="1"/>
    <row r="188" ht="9" customHeight="1"/>
    <row r="189" ht="9" customHeight="1"/>
    <row r="190" ht="9" customHeight="1"/>
    <row r="191" ht="9" customHeight="1"/>
    <row r="192" ht="9" customHeight="1"/>
    <row r="193" ht="9" customHeight="1"/>
    <row r="194" ht="9" customHeight="1"/>
    <row r="195" ht="9" customHeight="1"/>
    <row r="196" ht="9" customHeight="1"/>
    <row r="197" ht="9" customHeight="1"/>
    <row r="198" ht="9" customHeight="1"/>
    <row r="199" ht="9" customHeight="1"/>
    <row r="200" ht="9" customHeight="1"/>
    <row r="201" ht="9" customHeight="1"/>
    <row r="202" ht="9" customHeight="1"/>
    <row r="203" ht="9" customHeight="1"/>
    <row r="204" ht="9" customHeight="1"/>
    <row r="205" ht="9" customHeight="1"/>
    <row r="206" ht="9" customHeight="1"/>
    <row r="207" ht="9" customHeight="1"/>
    <row r="208" ht="9" customHeight="1"/>
    <row r="209" ht="9" customHeight="1"/>
    <row r="210" ht="9" customHeight="1"/>
    <row r="211" ht="9" customHeight="1"/>
    <row r="212" ht="9" customHeight="1"/>
    <row r="213" ht="9" customHeight="1"/>
    <row r="214" ht="9" customHeight="1"/>
    <row r="215" ht="9" customHeight="1"/>
    <row r="216" ht="9" customHeight="1"/>
    <row r="217" ht="9" customHeight="1"/>
    <row r="218" ht="9" customHeight="1"/>
    <row r="219" ht="9" customHeight="1"/>
    <row r="220" ht="9" customHeight="1"/>
    <row r="221" ht="9" customHeight="1"/>
    <row r="222" ht="9" customHeight="1"/>
    <row r="223" ht="9" customHeight="1"/>
    <row r="224" ht="9" customHeight="1"/>
    <row r="225" ht="9" customHeight="1"/>
    <row r="226" ht="9" customHeight="1"/>
    <row r="227" ht="9" customHeight="1"/>
    <row r="228" ht="9" customHeight="1"/>
    <row r="229" ht="9" customHeight="1"/>
    <row r="230" ht="9" customHeight="1"/>
    <row r="231" ht="9" customHeight="1"/>
    <row r="232" ht="9" customHeight="1"/>
    <row r="233" ht="9" customHeight="1"/>
    <row r="234" ht="9" customHeight="1"/>
    <row r="235" ht="9" customHeight="1"/>
    <row r="236" ht="9" customHeight="1"/>
    <row r="237" ht="9" customHeight="1"/>
    <row r="238" ht="9" customHeight="1"/>
    <row r="239" ht="9" customHeight="1"/>
    <row r="240" ht="9" customHeight="1"/>
    <row r="241" ht="9" customHeight="1"/>
    <row r="242" ht="9" customHeight="1"/>
    <row r="243" ht="9" customHeight="1"/>
    <row r="244" ht="9" customHeight="1"/>
    <row r="245" ht="9" customHeight="1"/>
    <row r="246" ht="9" customHeight="1"/>
    <row r="247" ht="9" customHeight="1"/>
    <row r="248" ht="9" customHeight="1"/>
    <row r="249" ht="9" customHeight="1"/>
    <row r="250" ht="9" customHeight="1"/>
    <row r="251" ht="9" customHeight="1"/>
    <row r="252" ht="9" customHeight="1"/>
    <row r="253" ht="9" customHeight="1"/>
    <row r="254" ht="9" customHeight="1"/>
    <row r="255" ht="9" customHeight="1"/>
    <row r="256" ht="9" customHeight="1"/>
    <row r="257" ht="9" customHeight="1"/>
    <row r="258" ht="9" customHeight="1"/>
    <row r="259" ht="9" customHeight="1"/>
    <row r="260" ht="9" customHeight="1"/>
    <row r="261" ht="9" customHeight="1"/>
    <row r="262" ht="9" customHeight="1"/>
    <row r="263" ht="9" customHeight="1"/>
    <row r="264" ht="9" customHeight="1"/>
    <row r="265" ht="9" customHeight="1"/>
    <row r="266" ht="9" customHeight="1"/>
    <row r="267" ht="9" customHeight="1"/>
    <row r="268" ht="9" customHeight="1"/>
    <row r="269" ht="9" customHeight="1"/>
    <row r="270" ht="9" customHeight="1"/>
    <row r="271" ht="9" customHeight="1"/>
    <row r="272" ht="9" customHeight="1"/>
    <row r="273" ht="9" customHeight="1"/>
    <row r="274" ht="9" customHeight="1"/>
    <row r="275" ht="9" customHeight="1"/>
    <row r="276" ht="9" customHeight="1"/>
    <row r="277" ht="9" customHeight="1"/>
    <row r="278" ht="9" customHeight="1"/>
    <row r="279" ht="9" customHeight="1"/>
    <row r="280" ht="9" customHeight="1"/>
    <row r="281" ht="9" customHeight="1"/>
    <row r="282" ht="9" customHeight="1"/>
    <row r="283" ht="9" customHeight="1"/>
    <row r="284" ht="9" customHeight="1"/>
    <row r="285" ht="9" customHeight="1"/>
    <row r="286" ht="9" customHeight="1"/>
    <row r="287" ht="9" customHeight="1"/>
    <row r="288" ht="9" customHeight="1"/>
    <row r="289" ht="9" customHeight="1"/>
    <row r="290" ht="9" customHeight="1"/>
    <row r="291" ht="9" customHeight="1"/>
    <row r="292" ht="9" customHeight="1"/>
    <row r="293" ht="9" customHeight="1"/>
    <row r="294" ht="9" customHeight="1"/>
    <row r="295" ht="9" customHeight="1"/>
    <row r="296" ht="9" customHeight="1"/>
    <row r="297" ht="9" customHeight="1"/>
    <row r="298" ht="9" customHeight="1"/>
    <row r="299" ht="9" customHeight="1"/>
    <row r="300" ht="9" customHeight="1"/>
    <row r="301" ht="9" customHeight="1"/>
    <row r="302" ht="9" customHeight="1"/>
    <row r="303" ht="9" customHeight="1"/>
    <row r="304" ht="9" customHeight="1"/>
    <row r="305" ht="9" customHeight="1"/>
    <row r="306" ht="9" customHeight="1"/>
    <row r="307" ht="9" customHeight="1"/>
    <row r="308" ht="9" customHeight="1"/>
    <row r="309" ht="9" customHeight="1"/>
    <row r="310" ht="9" customHeight="1"/>
    <row r="311" ht="9" customHeight="1"/>
    <row r="312" ht="9" customHeight="1"/>
    <row r="313" ht="9" customHeight="1"/>
    <row r="314" ht="9" customHeight="1"/>
    <row r="315" ht="9" customHeight="1"/>
    <row r="316" ht="9" customHeight="1"/>
    <row r="317" ht="9" customHeight="1"/>
    <row r="318" ht="9" customHeight="1"/>
    <row r="319" ht="9" customHeight="1"/>
    <row r="320" ht="9" customHeight="1"/>
    <row r="321" ht="9" customHeight="1"/>
    <row r="322" ht="9" customHeight="1"/>
    <row r="323" ht="9" customHeight="1"/>
    <row r="324" ht="9" customHeight="1"/>
    <row r="325" ht="9" customHeight="1"/>
    <row r="326" ht="9" customHeight="1"/>
    <row r="327" ht="9" customHeight="1"/>
    <row r="328" ht="9" customHeight="1"/>
    <row r="329" ht="9" customHeight="1"/>
    <row r="330" ht="9" customHeight="1"/>
    <row r="331" ht="9" customHeight="1"/>
    <row r="332" ht="9" customHeight="1"/>
    <row r="333" ht="9" customHeight="1"/>
    <row r="334" ht="9" customHeight="1"/>
    <row r="335" ht="9" customHeight="1"/>
    <row r="336" ht="9" customHeight="1"/>
    <row r="337" ht="9" customHeight="1"/>
    <row r="338" ht="9" customHeight="1"/>
    <row r="339" ht="9" customHeight="1"/>
    <row r="340" ht="9" customHeight="1"/>
    <row r="341" ht="9" customHeight="1"/>
    <row r="342" ht="9" customHeight="1"/>
    <row r="343" ht="9" customHeight="1"/>
    <row r="344" ht="9" customHeight="1"/>
    <row r="345" ht="9" customHeight="1"/>
    <row r="346" ht="9" customHeight="1"/>
    <row r="347" ht="9" customHeight="1"/>
    <row r="348" ht="9" customHeight="1"/>
    <row r="349" ht="9" customHeight="1"/>
    <row r="350" ht="9" customHeight="1"/>
    <row r="351" ht="9" customHeight="1"/>
    <row r="352" ht="9" customHeight="1"/>
    <row r="353" ht="9" customHeight="1"/>
    <row r="354" ht="9" customHeight="1"/>
    <row r="355" ht="9" customHeight="1"/>
    <row r="356" ht="9" customHeight="1"/>
    <row r="357" ht="9" customHeight="1"/>
    <row r="358" ht="9" customHeight="1"/>
    <row r="359" ht="9" customHeight="1"/>
    <row r="360" ht="9" customHeight="1"/>
    <row r="361" ht="9" customHeight="1"/>
    <row r="362" ht="9" customHeight="1"/>
    <row r="363" ht="9" customHeight="1"/>
    <row r="364" ht="9" customHeight="1"/>
    <row r="365" ht="9" customHeight="1"/>
    <row r="366" ht="9" customHeight="1"/>
    <row r="367" ht="9" customHeight="1"/>
    <row r="368" ht="9" customHeight="1"/>
    <row r="369" ht="9" customHeight="1"/>
  </sheetData>
  <mergeCells count="15">
    <mergeCell ref="A34:K34"/>
    <mergeCell ref="A4:A6"/>
    <mergeCell ref="B4:K4"/>
    <mergeCell ref="B5:C5"/>
    <mergeCell ref="D5:E5"/>
    <mergeCell ref="F5:G5"/>
    <mergeCell ref="H5:I5"/>
    <mergeCell ref="J5:K5"/>
    <mergeCell ref="A19:A21"/>
    <mergeCell ref="B19:K19"/>
    <mergeCell ref="B20:C20"/>
    <mergeCell ref="D20:E20"/>
    <mergeCell ref="F20:G20"/>
    <mergeCell ref="H20:I20"/>
    <mergeCell ref="J20:K20"/>
  </mergeCells>
  <pageMargins left="0.78740157480314965" right="0.78740157480314965" top="0.43307086614173229" bottom="0.47244094488188976" header="0" footer="0"/>
  <pageSetup paperSize="9" orientation="landscape"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5"/>
  <dimension ref="A1:V28"/>
  <sheetViews>
    <sheetView showGridLines="0" zoomScale="120" zoomScaleNormal="120" workbookViewId="0"/>
  </sheetViews>
  <sheetFormatPr defaultColWidth="9.140625" defaultRowHeight="8.25"/>
  <cols>
    <col min="1" max="9" width="9.7109375" style="2" customWidth="1"/>
    <col min="10" max="16384" width="9.140625" style="2"/>
  </cols>
  <sheetData>
    <row r="1" spans="1:22" ht="15" customHeight="1">
      <c r="A1" s="243" t="s">
        <v>445</v>
      </c>
      <c r="B1" s="80"/>
      <c r="C1" s="80"/>
      <c r="D1" s="80"/>
      <c r="E1" s="80"/>
      <c r="F1" s="80"/>
      <c r="G1" s="80"/>
      <c r="H1" s="80"/>
      <c r="I1" s="80"/>
      <c r="J1" s="80"/>
      <c r="K1" s="80"/>
      <c r="L1" s="80"/>
      <c r="M1" s="80"/>
    </row>
    <row r="2" spans="1:22" ht="9" customHeight="1">
      <c r="A2" s="244" t="s">
        <v>100</v>
      </c>
      <c r="B2" s="79"/>
      <c r="C2" s="79"/>
      <c r="D2" s="79"/>
      <c r="E2" s="79"/>
      <c r="F2" s="79"/>
      <c r="G2" s="79"/>
      <c r="H2" s="79"/>
      <c r="I2" s="79"/>
      <c r="J2" s="79"/>
      <c r="K2" s="79"/>
      <c r="L2" s="79"/>
      <c r="M2" s="79"/>
    </row>
    <row r="3" spans="1:22" ht="4.5" customHeight="1">
      <c r="A3" s="275"/>
      <c r="B3" s="105"/>
      <c r="C3" s="105"/>
      <c r="D3" s="105"/>
      <c r="E3" s="105"/>
      <c r="F3" s="105"/>
      <c r="G3" s="105"/>
      <c r="H3" s="105"/>
      <c r="I3" s="105"/>
    </row>
    <row r="4" spans="1:22" ht="10.5" customHeight="1">
      <c r="A4" s="439" t="s">
        <v>632</v>
      </c>
      <c r="B4" s="498" t="s">
        <v>61</v>
      </c>
      <c r="C4" s="498"/>
      <c r="D4" s="498"/>
      <c r="E4" s="500"/>
      <c r="F4" s="498" t="s">
        <v>76</v>
      </c>
      <c r="G4" s="498"/>
      <c r="H4" s="498"/>
      <c r="I4" s="498"/>
    </row>
    <row r="5" spans="1:22" ht="10.5" customHeight="1">
      <c r="A5" s="439"/>
      <c r="B5" s="501" t="s">
        <v>60</v>
      </c>
      <c r="C5" s="502"/>
      <c r="D5" s="450" t="s">
        <v>62</v>
      </c>
      <c r="E5" s="452"/>
      <c r="F5" s="450" t="s">
        <v>60</v>
      </c>
      <c r="G5" s="452"/>
      <c r="H5" s="450" t="s">
        <v>62</v>
      </c>
      <c r="I5" s="451"/>
    </row>
    <row r="6" spans="1:22" ht="10.5" customHeight="1">
      <c r="A6" s="440"/>
      <c r="B6" s="102" t="s">
        <v>53</v>
      </c>
      <c r="C6" s="317" t="s">
        <v>56</v>
      </c>
      <c r="D6" s="318" t="s">
        <v>53</v>
      </c>
      <c r="E6" s="319" t="s">
        <v>56</v>
      </c>
      <c r="F6" s="318" t="s">
        <v>53</v>
      </c>
      <c r="G6" s="319" t="s">
        <v>56</v>
      </c>
      <c r="H6" s="318" t="s">
        <v>53</v>
      </c>
      <c r="I6" s="320" t="s">
        <v>56</v>
      </c>
    </row>
    <row r="7" spans="1:22" ht="9.75" customHeight="1">
      <c r="A7" s="45" t="s">
        <v>1</v>
      </c>
      <c r="B7" s="52">
        <v>693.89570000000003</v>
      </c>
      <c r="C7" s="30">
        <v>2.0999999999999999E-3</v>
      </c>
      <c r="D7" s="52">
        <v>10.025700000000001</v>
      </c>
      <c r="E7" s="30">
        <v>0.41670000000000001</v>
      </c>
      <c r="F7" s="52">
        <v>2.0251999999999999</v>
      </c>
      <c r="G7" s="30">
        <v>3.0700000000000002E-2</v>
      </c>
      <c r="H7" s="52">
        <v>3.1082000000000001</v>
      </c>
      <c r="I7" s="30">
        <v>0.24010000000000001</v>
      </c>
      <c r="J7" s="395"/>
      <c r="K7" s="431"/>
      <c r="L7" s="431"/>
      <c r="M7" s="431"/>
      <c r="N7" s="431"/>
      <c r="O7" s="431"/>
      <c r="P7" s="431"/>
      <c r="Q7" s="431"/>
      <c r="R7" s="431"/>
      <c r="S7" s="431"/>
      <c r="T7" s="431"/>
      <c r="U7" s="431"/>
      <c r="V7" s="431"/>
    </row>
    <row r="8" spans="1:22" ht="9.75" customHeight="1">
      <c r="A8" s="45" t="s">
        <v>2</v>
      </c>
      <c r="B8" s="59">
        <v>3810.6689000000001</v>
      </c>
      <c r="C8" s="30">
        <v>1.6000000000000001E-3</v>
      </c>
      <c r="D8" s="59">
        <v>36.720999999999997</v>
      </c>
      <c r="E8" s="30">
        <v>0.38080000000000003</v>
      </c>
      <c r="F8" s="59">
        <v>9.8148</v>
      </c>
      <c r="G8" s="30">
        <v>4.7300000000000002E-2</v>
      </c>
      <c r="H8" s="59">
        <v>18.224599999999999</v>
      </c>
      <c r="I8" s="30">
        <v>0.3957</v>
      </c>
      <c r="J8" s="395"/>
      <c r="K8" s="431"/>
      <c r="L8" s="431"/>
      <c r="M8" s="431"/>
      <c r="N8" s="431"/>
      <c r="O8" s="431"/>
      <c r="P8" s="431"/>
      <c r="Q8" s="431"/>
      <c r="R8" s="431"/>
      <c r="S8" s="431"/>
      <c r="T8" s="431"/>
      <c r="U8" s="431"/>
      <c r="V8" s="431"/>
    </row>
    <row r="9" spans="1:22" ht="9.75" customHeight="1">
      <c r="A9" s="45" t="s">
        <v>3</v>
      </c>
      <c r="B9" s="59">
        <v>34.704300000000003</v>
      </c>
      <c r="C9" s="30">
        <v>1.6000000000000001E-3</v>
      </c>
      <c r="D9" s="59">
        <v>0.60009999999999997</v>
      </c>
      <c r="E9" s="30">
        <v>0.27400000000000002</v>
      </c>
      <c r="F9" s="59">
        <v>0.11219999999999999</v>
      </c>
      <c r="G9" s="30">
        <v>3.8199999999999998E-2</v>
      </c>
      <c r="H9" s="59">
        <v>0.1794</v>
      </c>
      <c r="I9" s="30">
        <v>0.30709999999999998</v>
      </c>
      <c r="J9" s="395"/>
      <c r="K9" s="431"/>
      <c r="L9" s="431"/>
      <c r="M9" s="431"/>
      <c r="N9" s="431"/>
      <c r="O9" s="431"/>
      <c r="P9" s="431"/>
      <c r="Q9" s="431"/>
      <c r="R9" s="431"/>
      <c r="S9" s="431"/>
      <c r="T9" s="431"/>
      <c r="U9" s="431"/>
      <c r="V9" s="431"/>
    </row>
    <row r="10" spans="1:22" ht="9.75" customHeight="1">
      <c r="A10" s="45" t="s">
        <v>4</v>
      </c>
      <c r="B10" s="59">
        <v>471.58170000000001</v>
      </c>
      <c r="C10" s="30">
        <v>2.5999999999999999E-3</v>
      </c>
      <c r="D10" s="59">
        <v>13.9512</v>
      </c>
      <c r="E10" s="30">
        <v>0.252</v>
      </c>
      <c r="F10" s="59">
        <v>4.9947999999999997</v>
      </c>
      <c r="G10" s="30">
        <v>3.4799999999999998E-2</v>
      </c>
      <c r="H10" s="59">
        <v>9.4344000000000001</v>
      </c>
      <c r="I10" s="30">
        <v>0.24510000000000001</v>
      </c>
      <c r="J10" s="395"/>
      <c r="K10" s="431"/>
      <c r="L10" s="431"/>
      <c r="M10" s="431"/>
      <c r="N10" s="431"/>
      <c r="O10" s="431"/>
      <c r="P10" s="431"/>
      <c r="Q10" s="431"/>
      <c r="R10" s="431"/>
      <c r="S10" s="431"/>
      <c r="T10" s="431"/>
      <c r="U10" s="431"/>
      <c r="V10" s="431"/>
    </row>
    <row r="11" spans="1:22" ht="9.75" customHeight="1">
      <c r="A11" s="45" t="s">
        <v>5</v>
      </c>
      <c r="B11" s="59">
        <v>178.71940000000001</v>
      </c>
      <c r="C11" s="30">
        <v>1.4999999999999999E-2</v>
      </c>
      <c r="D11" s="59">
        <v>82.663300000000007</v>
      </c>
      <c r="E11" s="30">
        <v>0.46870000000000001</v>
      </c>
      <c r="F11" s="59">
        <v>15.4429</v>
      </c>
      <c r="G11" s="30">
        <v>7.5899999999999995E-2</v>
      </c>
      <c r="H11" s="59">
        <v>33.2194</v>
      </c>
      <c r="I11" s="30">
        <v>0.37369999999999998</v>
      </c>
      <c r="J11" s="395"/>
      <c r="K11" s="431"/>
      <c r="L11" s="431"/>
      <c r="M11" s="431"/>
      <c r="N11" s="431"/>
      <c r="O11" s="431"/>
      <c r="P11" s="431"/>
      <c r="Q11" s="431"/>
      <c r="R11" s="431"/>
      <c r="S11" s="431"/>
      <c r="T11" s="431"/>
      <c r="U11" s="431"/>
      <c r="V11" s="431"/>
    </row>
    <row r="12" spans="1:22" ht="9.75" customHeight="1">
      <c r="A12" s="45" t="s">
        <v>6</v>
      </c>
      <c r="B12" s="59">
        <v>3467.3422999999998</v>
      </c>
      <c r="C12" s="30">
        <v>5.3E-3</v>
      </c>
      <c r="D12" s="59">
        <v>92.414500000000004</v>
      </c>
      <c r="E12" s="30">
        <v>0.42459999999999998</v>
      </c>
      <c r="F12" s="59">
        <v>38.252000000000002</v>
      </c>
      <c r="G12" s="30">
        <v>8.7300000000000003E-2</v>
      </c>
      <c r="H12" s="59">
        <v>48.000500000000002</v>
      </c>
      <c r="I12" s="30">
        <v>0.4123</v>
      </c>
      <c r="J12" s="395"/>
      <c r="K12" s="431"/>
      <c r="L12" s="431"/>
      <c r="M12" s="431"/>
      <c r="N12" s="431"/>
      <c r="O12" s="431"/>
      <c r="P12" s="431"/>
      <c r="Q12" s="431"/>
      <c r="R12" s="431"/>
      <c r="S12" s="431"/>
      <c r="T12" s="431"/>
      <c r="U12" s="431"/>
      <c r="V12" s="431"/>
    </row>
    <row r="13" spans="1:22" ht="9.75" customHeight="1">
      <c r="A13" s="45" t="s">
        <v>7</v>
      </c>
      <c r="B13" s="59">
        <v>7393.7435999999998</v>
      </c>
      <c r="C13" s="30">
        <v>2.8E-3</v>
      </c>
      <c r="D13" s="59">
        <v>137.3673</v>
      </c>
      <c r="E13" s="30">
        <v>0.47689999999999999</v>
      </c>
      <c r="F13" s="59">
        <v>14.430400000000001</v>
      </c>
      <c r="G13" s="30">
        <v>6.5500000000000003E-2</v>
      </c>
      <c r="H13" s="59">
        <v>31.122199999999999</v>
      </c>
      <c r="I13" s="30">
        <v>0.40400000000000003</v>
      </c>
      <c r="J13" s="395"/>
      <c r="K13" s="431"/>
      <c r="L13" s="431"/>
      <c r="M13" s="431"/>
      <c r="N13" s="431"/>
      <c r="O13" s="431"/>
      <c r="P13" s="431"/>
      <c r="Q13" s="431"/>
      <c r="R13" s="431"/>
      <c r="S13" s="431"/>
      <c r="T13" s="431"/>
      <c r="U13" s="431"/>
      <c r="V13" s="431"/>
    </row>
    <row r="14" spans="1:22" ht="9.75" customHeight="1">
      <c r="A14" s="45" t="s">
        <v>8</v>
      </c>
      <c r="B14" s="59">
        <v>2856.8184000000001</v>
      </c>
      <c r="C14" s="30">
        <v>3.3999999999999998E-3</v>
      </c>
      <c r="D14" s="59">
        <v>158.11410000000001</v>
      </c>
      <c r="E14" s="30">
        <v>0.50870000000000004</v>
      </c>
      <c r="F14" s="59">
        <v>25.7651</v>
      </c>
      <c r="G14" s="30">
        <v>5.2699999999999997E-2</v>
      </c>
      <c r="H14" s="59">
        <v>49.981000000000002</v>
      </c>
      <c r="I14" s="30">
        <v>0.434</v>
      </c>
      <c r="J14" s="395"/>
      <c r="K14" s="431"/>
      <c r="L14" s="431"/>
      <c r="M14" s="431"/>
      <c r="N14" s="431"/>
      <c r="O14" s="431"/>
      <c r="P14" s="431"/>
      <c r="Q14" s="431"/>
      <c r="R14" s="431"/>
      <c r="S14" s="431"/>
      <c r="T14" s="431"/>
      <c r="U14" s="431"/>
      <c r="V14" s="431"/>
    </row>
    <row r="15" spans="1:22" ht="9.75" customHeight="1">
      <c r="A15" s="45" t="s">
        <v>9</v>
      </c>
      <c r="B15" s="59">
        <v>39.301200000000001</v>
      </c>
      <c r="C15" s="30">
        <v>4.1999999999999997E-3</v>
      </c>
      <c r="D15" s="59">
        <v>6.7664999999999997</v>
      </c>
      <c r="E15" s="30">
        <v>0.44369999999999998</v>
      </c>
      <c r="F15" s="59">
        <v>1.4498</v>
      </c>
      <c r="G15" s="30">
        <v>2.7E-2</v>
      </c>
      <c r="H15" s="59">
        <v>3.1467999999999998</v>
      </c>
      <c r="I15" s="30">
        <v>0.3377</v>
      </c>
      <c r="J15" s="395"/>
      <c r="K15" s="431"/>
      <c r="L15" s="431"/>
      <c r="M15" s="431"/>
      <c r="N15" s="431"/>
      <c r="O15" s="431"/>
      <c r="P15" s="431"/>
      <c r="Q15" s="431"/>
      <c r="R15" s="431"/>
      <c r="S15" s="431"/>
      <c r="T15" s="431"/>
      <c r="U15" s="431"/>
      <c r="V15" s="431"/>
    </row>
    <row r="16" spans="1:22" ht="9.75" customHeight="1">
      <c r="A16" s="45" t="s">
        <v>10</v>
      </c>
      <c r="B16" s="59" t="s">
        <v>274</v>
      </c>
      <c r="C16" s="30">
        <v>1.6000000000000001E-3</v>
      </c>
      <c r="D16" s="59" t="s">
        <v>274</v>
      </c>
      <c r="E16" s="30">
        <v>0.30759999999999998</v>
      </c>
      <c r="F16" s="59" t="s">
        <v>274</v>
      </c>
      <c r="G16" s="30">
        <v>4.1700000000000001E-2</v>
      </c>
      <c r="H16" s="59" t="s">
        <v>274</v>
      </c>
      <c r="I16" s="30">
        <v>0.30869999999999997</v>
      </c>
      <c r="J16" s="395"/>
      <c r="K16" s="431"/>
      <c r="L16" s="431"/>
      <c r="M16" s="431"/>
      <c r="N16" s="431"/>
      <c r="O16" s="431"/>
      <c r="P16" s="431"/>
      <c r="Q16" s="431"/>
      <c r="R16" s="431"/>
      <c r="S16" s="431"/>
      <c r="T16" s="431"/>
      <c r="U16" s="431"/>
      <c r="V16" s="431"/>
    </row>
    <row r="17" spans="1:22" ht="9.75" customHeight="1">
      <c r="A17" s="45" t="s">
        <v>11</v>
      </c>
      <c r="B17" s="59" t="s">
        <v>274</v>
      </c>
      <c r="C17" s="5" t="s">
        <v>274</v>
      </c>
      <c r="D17" s="59" t="s">
        <v>274</v>
      </c>
      <c r="E17" s="5" t="s">
        <v>274</v>
      </c>
      <c r="F17" s="59" t="s">
        <v>274</v>
      </c>
      <c r="G17" s="5" t="s">
        <v>274</v>
      </c>
      <c r="H17" s="59" t="s">
        <v>274</v>
      </c>
      <c r="I17" s="5" t="s">
        <v>274</v>
      </c>
      <c r="J17" s="395"/>
      <c r="K17" s="431"/>
      <c r="L17" s="431"/>
      <c r="M17" s="431"/>
      <c r="N17" s="431"/>
      <c r="O17" s="431"/>
      <c r="P17" s="431"/>
      <c r="Q17" s="431"/>
      <c r="R17" s="431"/>
      <c r="S17" s="431"/>
      <c r="T17" s="431"/>
      <c r="U17" s="431"/>
      <c r="V17" s="431"/>
    </row>
    <row r="18" spans="1:22" ht="9.75" customHeight="1">
      <c r="A18" s="45" t="s">
        <v>12</v>
      </c>
      <c r="B18" s="59">
        <v>170.6695</v>
      </c>
      <c r="C18" s="30">
        <v>6.9999999999999999E-4</v>
      </c>
      <c r="D18" s="59">
        <v>1.2606999999999999</v>
      </c>
      <c r="E18" s="30">
        <v>0.26519999999999999</v>
      </c>
      <c r="F18" s="59">
        <v>0.254</v>
      </c>
      <c r="G18" s="30">
        <v>2.7099999999999999E-2</v>
      </c>
      <c r="H18" s="59">
        <v>0.3659</v>
      </c>
      <c r="I18" s="30">
        <v>0.22320000000000001</v>
      </c>
      <c r="J18" s="395"/>
      <c r="K18" s="431"/>
      <c r="L18" s="431"/>
      <c r="M18" s="431"/>
      <c r="N18" s="431"/>
      <c r="O18" s="431"/>
      <c r="P18" s="431"/>
      <c r="Q18" s="431"/>
      <c r="R18" s="431"/>
      <c r="S18" s="431"/>
      <c r="T18" s="431"/>
      <c r="U18" s="431"/>
      <c r="V18" s="431"/>
    </row>
    <row r="19" spans="1:22" ht="9.75" customHeight="1">
      <c r="A19" s="45" t="s">
        <v>13</v>
      </c>
      <c r="B19" s="59">
        <v>22.937000000000001</v>
      </c>
      <c r="C19" s="30">
        <v>3.3E-3</v>
      </c>
      <c r="D19" s="59">
        <v>0.51180000000000003</v>
      </c>
      <c r="E19" s="30">
        <v>0.24299999999999999</v>
      </c>
      <c r="F19" s="59">
        <v>5.7799999999999997E-2</v>
      </c>
      <c r="G19" s="30">
        <v>7.5300000000000006E-2</v>
      </c>
      <c r="H19" s="59">
        <v>0.26879999999999998</v>
      </c>
      <c r="I19" s="30">
        <v>0.24349999999999999</v>
      </c>
      <c r="J19" s="395"/>
      <c r="K19" s="431"/>
      <c r="L19" s="431"/>
      <c r="M19" s="431"/>
      <c r="N19" s="431"/>
      <c r="O19" s="431"/>
      <c r="P19" s="431"/>
      <c r="Q19" s="431"/>
      <c r="R19" s="431"/>
      <c r="S19" s="431"/>
      <c r="T19" s="431"/>
      <c r="U19" s="431"/>
      <c r="V19" s="431"/>
    </row>
    <row r="20" spans="1:22" ht="9.75" customHeight="1">
      <c r="A20" s="45" t="s">
        <v>14</v>
      </c>
      <c r="B20" s="59">
        <v>2454.6979000000001</v>
      </c>
      <c r="C20" s="30">
        <v>1E-3</v>
      </c>
      <c r="D20" s="59">
        <v>37.208399999999997</v>
      </c>
      <c r="E20" s="30">
        <v>0.2296</v>
      </c>
      <c r="F20" s="59">
        <v>13.378500000000001</v>
      </c>
      <c r="G20" s="30">
        <v>1.5299999999999999E-2</v>
      </c>
      <c r="H20" s="59">
        <v>16.5411</v>
      </c>
      <c r="I20" s="30">
        <v>0.2175</v>
      </c>
      <c r="J20" s="395"/>
      <c r="K20" s="431"/>
      <c r="L20" s="431"/>
      <c r="M20" s="431"/>
      <c r="N20" s="431"/>
      <c r="O20" s="431"/>
      <c r="P20" s="431"/>
      <c r="Q20" s="431"/>
      <c r="R20" s="431"/>
      <c r="S20" s="431"/>
      <c r="T20" s="431"/>
      <c r="U20" s="431"/>
      <c r="V20" s="431"/>
    </row>
    <row r="21" spans="1:22" ht="9.75" customHeight="1">
      <c r="A21" s="45" t="s">
        <v>15</v>
      </c>
      <c r="B21" s="59">
        <v>585.52390000000003</v>
      </c>
      <c r="C21" s="30">
        <v>3.3999999999999998E-3</v>
      </c>
      <c r="D21" s="59">
        <v>10.8764</v>
      </c>
      <c r="E21" s="30">
        <v>0.51910000000000001</v>
      </c>
      <c r="F21" s="59">
        <v>2.4241999999999999</v>
      </c>
      <c r="G21" s="30">
        <v>3.4299999999999997E-2</v>
      </c>
      <c r="H21" s="59">
        <v>4.0138999999999996</v>
      </c>
      <c r="I21" s="30">
        <v>0.47610000000000002</v>
      </c>
      <c r="J21" s="395"/>
      <c r="K21" s="431"/>
      <c r="L21" s="431"/>
      <c r="M21" s="431"/>
      <c r="N21" s="431"/>
      <c r="O21" s="431"/>
      <c r="P21" s="431"/>
      <c r="Q21" s="431"/>
      <c r="R21" s="431"/>
      <c r="S21" s="431"/>
      <c r="T21" s="431"/>
      <c r="U21" s="431"/>
      <c r="V21" s="431"/>
    </row>
    <row r="22" spans="1:22" ht="9.75" customHeight="1">
      <c r="A22" s="45" t="s">
        <v>16</v>
      </c>
      <c r="B22" s="59">
        <v>212.1917</v>
      </c>
      <c r="C22" s="30">
        <v>5.1000000000000004E-3</v>
      </c>
      <c r="D22" s="59">
        <v>17.927299999999999</v>
      </c>
      <c r="E22" s="30">
        <v>0.51770000000000005</v>
      </c>
      <c r="F22" s="59">
        <v>4.2215999999999996</v>
      </c>
      <c r="G22" s="30">
        <v>2.4799999999999999E-2</v>
      </c>
      <c r="H22" s="59">
        <v>8.5100999999999996</v>
      </c>
      <c r="I22" s="30">
        <v>0.55359999999999998</v>
      </c>
      <c r="J22" s="395"/>
      <c r="K22" s="431"/>
      <c r="L22" s="431"/>
      <c r="M22" s="431"/>
      <c r="N22" s="431"/>
      <c r="O22" s="431"/>
      <c r="P22" s="431"/>
      <c r="Q22" s="431"/>
      <c r="R22" s="431"/>
      <c r="S22" s="431"/>
      <c r="T22" s="431"/>
      <c r="U22" s="431"/>
      <c r="V22" s="431"/>
    </row>
    <row r="23" spans="1:22" ht="9.75" customHeight="1">
      <c r="A23" s="45" t="s">
        <v>17</v>
      </c>
      <c r="B23" s="59">
        <v>23.978100000000001</v>
      </c>
      <c r="C23" s="30">
        <v>7.1000000000000004E-3</v>
      </c>
      <c r="D23" s="59">
        <v>1.01</v>
      </c>
      <c r="E23" s="30">
        <v>0.59919999999999995</v>
      </c>
      <c r="F23" s="59">
        <v>0.16550000000000001</v>
      </c>
      <c r="G23" s="30">
        <v>9.4299999999999995E-2</v>
      </c>
      <c r="H23" s="59">
        <v>0.45700000000000002</v>
      </c>
      <c r="I23" s="30">
        <v>0.56489999999999996</v>
      </c>
      <c r="J23" s="395"/>
      <c r="K23" s="431"/>
      <c r="L23" s="431"/>
      <c r="M23" s="431"/>
      <c r="N23" s="431"/>
      <c r="O23" s="431"/>
      <c r="P23" s="431"/>
      <c r="Q23" s="431"/>
      <c r="R23" s="431"/>
      <c r="S23" s="431"/>
      <c r="T23" s="431"/>
      <c r="U23" s="431"/>
      <c r="V23" s="431"/>
    </row>
    <row r="24" spans="1:22" ht="9.75" customHeight="1">
      <c r="A24" s="45" t="s">
        <v>97</v>
      </c>
      <c r="B24" s="59" t="s">
        <v>190</v>
      </c>
      <c r="C24" s="30" t="s">
        <v>190</v>
      </c>
      <c r="D24" s="59" t="s">
        <v>190</v>
      </c>
      <c r="E24" s="30" t="s">
        <v>190</v>
      </c>
      <c r="F24" s="59" t="s">
        <v>190</v>
      </c>
      <c r="G24" s="30" t="s">
        <v>190</v>
      </c>
      <c r="H24" s="59" t="s">
        <v>190</v>
      </c>
      <c r="I24" s="30" t="s">
        <v>190</v>
      </c>
      <c r="J24" s="395"/>
      <c r="K24" s="431"/>
      <c r="L24" s="431"/>
      <c r="M24" s="431"/>
      <c r="N24" s="431"/>
      <c r="O24" s="431"/>
      <c r="P24" s="431"/>
      <c r="Q24" s="431"/>
      <c r="R24" s="431"/>
      <c r="S24" s="431"/>
      <c r="T24" s="431"/>
      <c r="U24" s="431"/>
      <c r="V24" s="431"/>
    </row>
    <row r="25" spans="1:22" ht="9.75" customHeight="1">
      <c r="A25" s="45" t="s">
        <v>18</v>
      </c>
      <c r="B25" s="59">
        <v>670.12379999999996</v>
      </c>
      <c r="C25" s="30">
        <v>1E-3</v>
      </c>
      <c r="D25" s="59">
        <v>8.2292000000000005</v>
      </c>
      <c r="E25" s="30">
        <v>0.24790000000000001</v>
      </c>
      <c r="F25" s="59">
        <v>3.3847</v>
      </c>
      <c r="G25" s="30">
        <v>8.0000000000000002E-3</v>
      </c>
      <c r="H25" s="59">
        <v>2.5421</v>
      </c>
      <c r="I25" s="5" t="s">
        <v>274</v>
      </c>
      <c r="J25" s="395"/>
      <c r="K25" s="431"/>
      <c r="L25" s="431"/>
      <c r="M25" s="431"/>
      <c r="N25" s="431"/>
      <c r="O25" s="431"/>
      <c r="P25" s="431"/>
      <c r="Q25" s="431"/>
      <c r="R25" s="431"/>
      <c r="S25" s="431"/>
      <c r="T25" s="431"/>
      <c r="U25" s="431"/>
      <c r="V25" s="431"/>
    </row>
    <row r="26" spans="1:22" ht="9.75" customHeight="1">
      <c r="A26" s="384" t="s">
        <v>0</v>
      </c>
      <c r="B26" s="68">
        <v>23116.481300000007</v>
      </c>
      <c r="C26" s="62">
        <v>2.8999999999999998E-3</v>
      </c>
      <c r="D26" s="68">
        <v>616.1463</v>
      </c>
      <c r="E26" s="62">
        <v>0.4471</v>
      </c>
      <c r="F26" s="68">
        <v>136.34690000000003</v>
      </c>
      <c r="G26" s="62">
        <v>5.8700000000000002E-2</v>
      </c>
      <c r="H26" s="68">
        <v>229.32870000000003</v>
      </c>
      <c r="I26" s="62">
        <v>0.38919999999999999</v>
      </c>
      <c r="J26" s="395"/>
      <c r="K26" s="431"/>
      <c r="L26" s="431"/>
      <c r="M26" s="431"/>
      <c r="N26" s="431"/>
      <c r="O26" s="431"/>
      <c r="P26" s="431"/>
      <c r="Q26" s="431"/>
      <c r="R26" s="431"/>
      <c r="S26" s="431"/>
      <c r="T26" s="431"/>
      <c r="U26" s="431"/>
      <c r="V26" s="431"/>
    </row>
    <row r="27" spans="1:22" ht="9" customHeight="1"/>
    <row r="28" spans="1:22" ht="33" customHeight="1">
      <c r="A28" s="442" t="s">
        <v>577</v>
      </c>
      <c r="B28" s="442"/>
      <c r="C28" s="442"/>
      <c r="D28" s="442"/>
      <c r="E28" s="442"/>
      <c r="F28" s="442"/>
      <c r="G28" s="442"/>
      <c r="H28" s="442"/>
      <c r="I28" s="442"/>
    </row>
  </sheetData>
  <mergeCells count="8">
    <mergeCell ref="A28:I28"/>
    <mergeCell ref="A4:A6"/>
    <mergeCell ref="B4:E4"/>
    <mergeCell ref="F4:I4"/>
    <mergeCell ref="B5:C5"/>
    <mergeCell ref="D5:E5"/>
    <mergeCell ref="F5:G5"/>
    <mergeCell ref="H5:I5"/>
  </mergeCells>
  <pageMargins left="0.78740157480314965" right="0.78740157480314965" top="0.43307086614173229" bottom="0.47244094488188976" header="0" footer="0"/>
  <pageSetup paperSize="9" orientation="landscape"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6"/>
  <dimension ref="A1:Q15"/>
  <sheetViews>
    <sheetView showGridLines="0" zoomScale="120" zoomScaleNormal="120" workbookViewId="0"/>
  </sheetViews>
  <sheetFormatPr defaultColWidth="9.140625" defaultRowHeight="9" customHeight="1"/>
  <cols>
    <col min="1" max="1" width="27.7109375" style="2" customWidth="1"/>
    <col min="2" max="9" width="9.7109375" style="2" customWidth="1"/>
    <col min="10" max="16384" width="9.140625" style="2"/>
  </cols>
  <sheetData>
    <row r="1" spans="1:17" ht="15" customHeight="1">
      <c r="A1" s="243" t="s">
        <v>446</v>
      </c>
      <c r="B1" s="80"/>
      <c r="C1" s="80"/>
      <c r="D1" s="80"/>
      <c r="E1" s="80"/>
      <c r="F1" s="80"/>
      <c r="G1" s="80"/>
      <c r="H1" s="80"/>
      <c r="I1" s="80"/>
      <c r="J1" s="13"/>
      <c r="K1" s="13"/>
      <c r="L1" s="13"/>
      <c r="M1" s="13"/>
    </row>
    <row r="2" spans="1:17" ht="9" customHeight="1">
      <c r="A2" s="244" t="s">
        <v>100</v>
      </c>
      <c r="B2" s="79"/>
      <c r="C2" s="79"/>
      <c r="D2" s="79"/>
      <c r="E2" s="79"/>
      <c r="F2" s="79"/>
      <c r="G2" s="79"/>
      <c r="H2" s="79"/>
      <c r="I2" s="79"/>
      <c r="J2" s="25"/>
      <c r="K2" s="25"/>
      <c r="L2" s="25"/>
      <c r="M2" s="25"/>
    </row>
    <row r="3" spans="1:17" ht="4.5" customHeight="1">
      <c r="A3" s="275"/>
      <c r="B3" s="105"/>
      <c r="C3" s="105"/>
      <c r="D3" s="105"/>
      <c r="E3" s="105"/>
      <c r="F3" s="105"/>
      <c r="G3" s="105"/>
      <c r="H3" s="105"/>
      <c r="I3" s="105"/>
    </row>
    <row r="4" spans="1:17" ht="10.5" customHeight="1">
      <c r="A4" s="439" t="s">
        <v>633</v>
      </c>
      <c r="B4" s="498" t="s">
        <v>61</v>
      </c>
      <c r="C4" s="498"/>
      <c r="D4" s="498"/>
      <c r="E4" s="500"/>
      <c r="F4" s="498" t="s">
        <v>76</v>
      </c>
      <c r="G4" s="498"/>
      <c r="H4" s="498"/>
      <c r="I4" s="498"/>
    </row>
    <row r="5" spans="1:17" ht="10.5" customHeight="1">
      <c r="A5" s="439"/>
      <c r="B5" s="501" t="s">
        <v>60</v>
      </c>
      <c r="C5" s="502"/>
      <c r="D5" s="450" t="s">
        <v>62</v>
      </c>
      <c r="E5" s="452"/>
      <c r="F5" s="450" t="s">
        <v>60</v>
      </c>
      <c r="G5" s="452"/>
      <c r="H5" s="450" t="s">
        <v>62</v>
      </c>
      <c r="I5" s="451"/>
    </row>
    <row r="6" spans="1:17" ht="10.5" customHeight="1">
      <c r="A6" s="440"/>
      <c r="B6" s="102" t="s">
        <v>53</v>
      </c>
      <c r="C6" s="317" t="s">
        <v>56</v>
      </c>
      <c r="D6" s="318" t="s">
        <v>53</v>
      </c>
      <c r="E6" s="319" t="s">
        <v>56</v>
      </c>
      <c r="F6" s="318" t="s">
        <v>53</v>
      </c>
      <c r="G6" s="319" t="s">
        <v>56</v>
      </c>
      <c r="H6" s="318" t="s">
        <v>53</v>
      </c>
      <c r="I6" s="320" t="s">
        <v>56</v>
      </c>
    </row>
    <row r="7" spans="1:17" ht="9.75" customHeight="1">
      <c r="A7" s="2" t="s">
        <v>127</v>
      </c>
      <c r="B7" s="52">
        <v>1420.856</v>
      </c>
      <c r="C7" s="30">
        <v>3.8E-3</v>
      </c>
      <c r="D7" s="52">
        <v>70.718800000000002</v>
      </c>
      <c r="E7" s="30">
        <v>0.43590000000000001</v>
      </c>
      <c r="F7" s="52">
        <v>13.192299999999999</v>
      </c>
      <c r="G7" s="30">
        <v>5.6099999999999997E-2</v>
      </c>
      <c r="H7" s="52">
        <v>25.6144</v>
      </c>
      <c r="I7" s="30">
        <v>0.3866</v>
      </c>
      <c r="J7" s="395"/>
      <c r="K7" s="431"/>
      <c r="L7" s="431"/>
      <c r="M7" s="431"/>
      <c r="N7" s="431"/>
      <c r="O7" s="431"/>
      <c r="P7" s="431"/>
      <c r="Q7" s="431"/>
    </row>
    <row r="8" spans="1:17" ht="9.75" customHeight="1">
      <c r="A8" s="2" t="s">
        <v>128</v>
      </c>
      <c r="C8" s="238"/>
      <c r="E8" s="238"/>
      <c r="G8" s="238"/>
      <c r="I8" s="238"/>
      <c r="J8" s="395"/>
      <c r="K8" s="431"/>
      <c r="L8" s="431"/>
      <c r="M8" s="431"/>
      <c r="N8" s="431"/>
      <c r="O8" s="431"/>
      <c r="P8" s="431"/>
      <c r="Q8" s="431"/>
    </row>
    <row r="9" spans="1:17" ht="9.75" customHeight="1">
      <c r="A9" s="35" t="s">
        <v>292</v>
      </c>
      <c r="B9" s="59">
        <v>8306.9550999999992</v>
      </c>
      <c r="C9" s="30">
        <v>2.3999999999999998E-3</v>
      </c>
      <c r="D9" s="59">
        <v>228.38579999999999</v>
      </c>
      <c r="E9" s="30">
        <v>0.46829999999999999</v>
      </c>
      <c r="F9" s="59">
        <v>49.589100000000002</v>
      </c>
      <c r="G9" s="30">
        <v>4.3999999999999997E-2</v>
      </c>
      <c r="H9" s="59">
        <v>83.667100000000005</v>
      </c>
      <c r="I9" s="30">
        <v>0.40849999999999997</v>
      </c>
      <c r="J9" s="395"/>
      <c r="K9" s="431"/>
      <c r="L9" s="431"/>
      <c r="M9" s="431"/>
      <c r="N9" s="431"/>
      <c r="O9" s="431"/>
      <c r="P9" s="431"/>
      <c r="Q9" s="431"/>
    </row>
    <row r="10" spans="1:17" ht="9.75" customHeight="1">
      <c r="A10" s="35" t="s">
        <v>418</v>
      </c>
      <c r="B10" s="59">
        <v>1950.8575000000001</v>
      </c>
      <c r="C10" s="30">
        <v>3.2000000000000002E-3</v>
      </c>
      <c r="D10" s="59">
        <v>89.497200000000007</v>
      </c>
      <c r="E10" s="30">
        <v>0.4249</v>
      </c>
      <c r="F10" s="59">
        <v>21.668500000000002</v>
      </c>
      <c r="G10" s="5" t="s">
        <v>274</v>
      </c>
      <c r="H10" s="59">
        <v>40.856499999999997</v>
      </c>
      <c r="I10" s="30">
        <v>0.35749999999999998</v>
      </c>
      <c r="J10" s="395"/>
      <c r="K10" s="431"/>
      <c r="L10" s="431"/>
      <c r="M10" s="431"/>
      <c r="N10" s="431"/>
      <c r="O10" s="431"/>
      <c r="P10" s="431"/>
      <c r="Q10" s="431"/>
    </row>
    <row r="11" spans="1:17" ht="9.75" customHeight="1">
      <c r="A11" s="35" t="s">
        <v>419</v>
      </c>
      <c r="B11" s="59">
        <v>142.01910000000001</v>
      </c>
      <c r="C11" s="30">
        <v>6.3E-3</v>
      </c>
      <c r="D11" s="59">
        <v>18.838000000000001</v>
      </c>
      <c r="E11" s="30">
        <v>0.51329999999999998</v>
      </c>
      <c r="F11" s="59" t="s">
        <v>274</v>
      </c>
      <c r="G11" s="5" t="s">
        <v>274</v>
      </c>
      <c r="H11" s="59">
        <v>7.3421000000000003</v>
      </c>
      <c r="I11" s="30">
        <v>0.45369999999999999</v>
      </c>
      <c r="J11" s="395"/>
      <c r="K11" s="431"/>
      <c r="L11" s="431"/>
      <c r="M11" s="431"/>
      <c r="N11" s="431"/>
      <c r="O11" s="431"/>
      <c r="P11" s="431"/>
      <c r="Q11" s="431"/>
    </row>
    <row r="12" spans="1:17" ht="9.75" customHeight="1">
      <c r="A12" s="35" t="s">
        <v>411</v>
      </c>
      <c r="B12" s="59">
        <v>11295.793600000001</v>
      </c>
      <c r="C12" s="30">
        <v>3.0000000000000001E-3</v>
      </c>
      <c r="D12" s="59">
        <v>208.70650000000001</v>
      </c>
      <c r="E12" s="30">
        <v>0.43130000000000002</v>
      </c>
      <c r="F12" s="59">
        <v>48.279499999999999</v>
      </c>
      <c r="G12" s="30">
        <v>7.5300000000000006E-2</v>
      </c>
      <c r="H12" s="59">
        <v>71.848600000000005</v>
      </c>
      <c r="I12" s="30">
        <v>0.379</v>
      </c>
      <c r="J12" s="395"/>
      <c r="K12" s="431"/>
      <c r="L12" s="431"/>
      <c r="M12" s="431"/>
      <c r="N12" s="431"/>
      <c r="O12" s="431"/>
      <c r="P12" s="431"/>
      <c r="Q12" s="431"/>
    </row>
    <row r="13" spans="1:17" ht="9.75" customHeight="1">
      <c r="A13" s="384" t="s">
        <v>0</v>
      </c>
      <c r="B13" s="68">
        <v>23116.481299999999</v>
      </c>
      <c r="C13" s="62">
        <v>2.8999999999999998E-3</v>
      </c>
      <c r="D13" s="68">
        <v>616.14630000000011</v>
      </c>
      <c r="E13" s="62">
        <v>0.4471</v>
      </c>
      <c r="F13" s="68">
        <v>136.34690000000001</v>
      </c>
      <c r="G13" s="62">
        <v>5.8700000000000002E-2</v>
      </c>
      <c r="H13" s="68">
        <v>229.3287</v>
      </c>
      <c r="I13" s="62">
        <v>0.38919999999999999</v>
      </c>
      <c r="J13" s="395"/>
      <c r="K13" s="431"/>
      <c r="L13" s="431"/>
      <c r="M13" s="431"/>
      <c r="N13" s="431"/>
      <c r="O13" s="431"/>
      <c r="P13" s="431"/>
      <c r="Q13" s="431"/>
    </row>
    <row r="15" spans="1:17" ht="57.75" customHeight="1">
      <c r="A15" s="442" t="s">
        <v>578</v>
      </c>
      <c r="B15" s="442"/>
      <c r="C15" s="442"/>
      <c r="D15" s="442"/>
      <c r="E15" s="442"/>
      <c r="F15" s="442"/>
      <c r="G15" s="442"/>
      <c r="H15" s="442"/>
      <c r="I15" s="442"/>
    </row>
  </sheetData>
  <mergeCells count="8">
    <mergeCell ref="A15:I15"/>
    <mergeCell ref="A4:A6"/>
    <mergeCell ref="B4:E4"/>
    <mergeCell ref="F4:I4"/>
    <mergeCell ref="B5:C5"/>
    <mergeCell ref="D5:E5"/>
    <mergeCell ref="F5:G5"/>
    <mergeCell ref="H5:I5"/>
  </mergeCells>
  <pageMargins left="0.78740157480314965" right="0.78740157480314965" top="0.43307086614173229" bottom="0.47244094488188976" header="0" footer="0"/>
  <pageSetup paperSize="9" orientation="landscape"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7"/>
  <dimension ref="A1:Q15"/>
  <sheetViews>
    <sheetView showGridLines="0" zoomScale="120" zoomScaleNormal="120" workbookViewId="0"/>
  </sheetViews>
  <sheetFormatPr defaultColWidth="9.140625" defaultRowHeight="9" customHeight="1"/>
  <cols>
    <col min="1" max="1" width="27.7109375" style="2" customWidth="1"/>
    <col min="2" max="9" width="9.7109375" style="2" customWidth="1"/>
    <col min="10" max="16384" width="9.140625" style="2"/>
  </cols>
  <sheetData>
    <row r="1" spans="1:17" ht="15" customHeight="1">
      <c r="A1" s="243" t="s">
        <v>447</v>
      </c>
      <c r="B1" s="80"/>
      <c r="C1" s="80"/>
      <c r="D1" s="80"/>
      <c r="E1" s="80"/>
      <c r="F1" s="80"/>
      <c r="G1" s="80"/>
      <c r="H1" s="80"/>
      <c r="I1" s="80"/>
      <c r="J1" s="13"/>
      <c r="K1" s="13"/>
      <c r="L1" s="13"/>
      <c r="M1" s="13"/>
    </row>
    <row r="2" spans="1:17" ht="9" customHeight="1">
      <c r="A2" s="244" t="s">
        <v>100</v>
      </c>
      <c r="B2" s="79"/>
      <c r="C2" s="79"/>
      <c r="D2" s="79"/>
      <c r="E2" s="79"/>
      <c r="F2" s="79"/>
      <c r="G2" s="79"/>
      <c r="H2" s="79"/>
      <c r="I2" s="79"/>
      <c r="J2" s="25"/>
      <c r="K2" s="25"/>
      <c r="L2" s="25"/>
      <c r="M2" s="25"/>
    </row>
    <row r="3" spans="1:17" ht="4.5" customHeight="1">
      <c r="A3" s="275"/>
      <c r="B3" s="105"/>
      <c r="C3" s="105"/>
      <c r="D3" s="105"/>
      <c r="E3" s="105"/>
      <c r="F3" s="105"/>
      <c r="G3" s="105"/>
      <c r="H3" s="105"/>
      <c r="I3" s="105"/>
    </row>
    <row r="4" spans="1:17" ht="10.5" customHeight="1">
      <c r="A4" s="439" t="s">
        <v>633</v>
      </c>
      <c r="B4" s="498" t="s">
        <v>61</v>
      </c>
      <c r="C4" s="498"/>
      <c r="D4" s="498"/>
      <c r="E4" s="500"/>
      <c r="F4" s="498" t="s">
        <v>76</v>
      </c>
      <c r="G4" s="498"/>
      <c r="H4" s="498"/>
      <c r="I4" s="498"/>
    </row>
    <row r="5" spans="1:17" ht="10.5" customHeight="1">
      <c r="A5" s="439"/>
      <c r="B5" s="501" t="s">
        <v>60</v>
      </c>
      <c r="C5" s="502"/>
      <c r="D5" s="450" t="s">
        <v>62</v>
      </c>
      <c r="E5" s="452"/>
      <c r="F5" s="450" t="s">
        <v>60</v>
      </c>
      <c r="G5" s="452"/>
      <c r="H5" s="450" t="s">
        <v>62</v>
      </c>
      <c r="I5" s="451"/>
    </row>
    <row r="6" spans="1:17" ht="10.5" customHeight="1">
      <c r="A6" s="440"/>
      <c r="B6" s="102" t="s">
        <v>53</v>
      </c>
      <c r="C6" s="317" t="s">
        <v>56</v>
      </c>
      <c r="D6" s="318" t="s">
        <v>53</v>
      </c>
      <c r="E6" s="319" t="s">
        <v>56</v>
      </c>
      <c r="F6" s="318" t="s">
        <v>53</v>
      </c>
      <c r="G6" s="319" t="s">
        <v>56</v>
      </c>
      <c r="H6" s="318" t="s">
        <v>53</v>
      </c>
      <c r="I6" s="320" t="s">
        <v>56</v>
      </c>
    </row>
    <row r="7" spans="1:17" ht="9.75" customHeight="1">
      <c r="A7" s="2" t="s">
        <v>129</v>
      </c>
    </row>
    <row r="8" spans="1:17" ht="9.75" customHeight="1">
      <c r="A8" s="35" t="s">
        <v>141</v>
      </c>
      <c r="B8" s="59">
        <v>340.23660000000001</v>
      </c>
      <c r="C8" s="30">
        <v>2.5999999999999999E-3</v>
      </c>
      <c r="D8" s="59">
        <v>15.677</v>
      </c>
      <c r="E8" s="30">
        <v>0.441</v>
      </c>
      <c r="F8" s="59">
        <v>3.2313000000000001</v>
      </c>
      <c r="G8" s="30">
        <v>3.3500000000000002E-2</v>
      </c>
      <c r="H8" s="59">
        <v>6.4378000000000002</v>
      </c>
      <c r="I8" s="30">
        <v>0.38140000000000002</v>
      </c>
      <c r="J8" s="395"/>
      <c r="K8" s="431"/>
      <c r="L8" s="431"/>
      <c r="M8" s="431"/>
      <c r="N8" s="431"/>
      <c r="O8" s="431"/>
      <c r="P8" s="431"/>
      <c r="Q8" s="431"/>
    </row>
    <row r="9" spans="1:17" ht="9.75" customHeight="1">
      <c r="A9" s="35" t="s">
        <v>143</v>
      </c>
      <c r="B9" s="59">
        <v>2761.5558999999998</v>
      </c>
      <c r="C9" s="30">
        <v>3.8999999999999998E-3</v>
      </c>
      <c r="D9" s="59">
        <v>157.99440000000001</v>
      </c>
      <c r="E9" s="30">
        <v>0.4385</v>
      </c>
      <c r="F9" s="59">
        <v>34.363799999999998</v>
      </c>
      <c r="G9" s="30">
        <v>6.0499999999999998E-2</v>
      </c>
      <c r="H9" s="59">
        <v>66.1434</v>
      </c>
      <c r="I9" s="30">
        <v>0.38329999999999997</v>
      </c>
      <c r="J9" s="395"/>
      <c r="K9" s="431"/>
      <c r="L9" s="431"/>
      <c r="M9" s="431"/>
      <c r="N9" s="431"/>
      <c r="O9" s="431"/>
      <c r="P9" s="431"/>
      <c r="Q9" s="431"/>
    </row>
    <row r="10" spans="1:17" ht="9.75" customHeight="1">
      <c r="A10" s="35" t="s">
        <v>142</v>
      </c>
      <c r="B10" s="59">
        <v>1767.8571999999999</v>
      </c>
      <c r="C10" s="30">
        <v>2.8999999999999998E-3</v>
      </c>
      <c r="D10" s="59">
        <v>71.240600000000001</v>
      </c>
      <c r="E10" s="30">
        <v>0.44600000000000001</v>
      </c>
      <c r="F10" s="59">
        <v>15.0884</v>
      </c>
      <c r="G10" s="30">
        <v>4.2200000000000001E-2</v>
      </c>
      <c r="H10" s="59">
        <v>28.695799999999998</v>
      </c>
      <c r="I10" s="30">
        <v>0.39579999999999999</v>
      </c>
      <c r="J10" s="395"/>
      <c r="K10" s="431"/>
      <c r="L10" s="431"/>
      <c r="M10" s="431"/>
      <c r="N10" s="431"/>
      <c r="O10" s="431"/>
      <c r="P10" s="431"/>
      <c r="Q10" s="431"/>
    </row>
    <row r="11" spans="1:17" ht="9.75" customHeight="1">
      <c r="A11" s="35" t="s">
        <v>294</v>
      </c>
      <c r="B11" s="59">
        <v>7631.4058999999997</v>
      </c>
      <c r="C11" s="30">
        <v>2.3999999999999998E-3</v>
      </c>
      <c r="D11" s="59">
        <v>157.59180000000001</v>
      </c>
      <c r="E11" s="30">
        <v>0.41899999999999998</v>
      </c>
      <c r="F11" s="59">
        <v>39.795299999999997</v>
      </c>
      <c r="G11" s="30">
        <v>4.6899999999999997E-2</v>
      </c>
      <c r="H11" s="59">
        <v>60.861400000000003</v>
      </c>
      <c r="I11" s="30">
        <v>0.34770000000000001</v>
      </c>
      <c r="J11" s="395"/>
      <c r="K11" s="431"/>
      <c r="L11" s="431"/>
      <c r="M11" s="431"/>
      <c r="N11" s="431"/>
      <c r="O11" s="431"/>
      <c r="P11" s="431"/>
      <c r="Q11" s="431"/>
    </row>
    <row r="12" spans="1:17" ht="9.75" customHeight="1">
      <c r="A12" s="2" t="s">
        <v>115</v>
      </c>
      <c r="B12" s="59">
        <v>10615.4257</v>
      </c>
      <c r="C12" s="30">
        <v>3.0000000000000001E-3</v>
      </c>
      <c r="D12" s="59">
        <v>213.64250000000001</v>
      </c>
      <c r="E12" s="30">
        <v>0.47499999999999998</v>
      </c>
      <c r="F12" s="59">
        <v>43.868099999999998</v>
      </c>
      <c r="G12" s="30">
        <v>7.5600000000000001E-2</v>
      </c>
      <c r="H12" s="59">
        <v>67.190299999999993</v>
      </c>
      <c r="I12" s="30">
        <v>0.43049999999999999</v>
      </c>
      <c r="J12" s="395"/>
      <c r="K12" s="431"/>
      <c r="L12" s="431"/>
      <c r="M12" s="431"/>
      <c r="N12" s="431"/>
      <c r="O12" s="431"/>
      <c r="P12" s="431"/>
      <c r="Q12" s="431"/>
    </row>
    <row r="13" spans="1:17" ht="9.75" customHeight="1">
      <c r="A13" s="384" t="s">
        <v>0</v>
      </c>
      <c r="B13" s="68">
        <v>23116.481299999999</v>
      </c>
      <c r="C13" s="62">
        <v>2.8999999999999998E-3</v>
      </c>
      <c r="D13" s="68">
        <v>616.1463</v>
      </c>
      <c r="E13" s="62">
        <v>0.4471</v>
      </c>
      <c r="F13" s="68">
        <v>136.34690000000001</v>
      </c>
      <c r="G13" s="62">
        <v>5.8700000000000002E-2</v>
      </c>
      <c r="H13" s="68">
        <v>229.32869999999997</v>
      </c>
      <c r="I13" s="62">
        <v>0.38919999999999999</v>
      </c>
      <c r="J13" s="395"/>
      <c r="K13" s="431"/>
      <c r="L13" s="431"/>
      <c r="M13" s="431"/>
      <c r="N13" s="431"/>
      <c r="O13" s="431"/>
      <c r="P13" s="431"/>
      <c r="Q13" s="431"/>
    </row>
    <row r="14" spans="1:17" ht="9" customHeight="1">
      <c r="K14" s="431"/>
    </row>
    <row r="15" spans="1:17" ht="24.75" customHeight="1">
      <c r="A15" s="442" t="s">
        <v>591</v>
      </c>
      <c r="B15" s="442"/>
      <c r="C15" s="442"/>
      <c r="D15" s="442"/>
      <c r="E15" s="442"/>
      <c r="F15" s="442"/>
      <c r="G15" s="442"/>
      <c r="H15" s="442"/>
      <c r="I15" s="442"/>
    </row>
  </sheetData>
  <mergeCells count="8">
    <mergeCell ref="A15:I15"/>
    <mergeCell ref="A4:A6"/>
    <mergeCell ref="B4:E4"/>
    <mergeCell ref="F4:I4"/>
    <mergeCell ref="B5:C5"/>
    <mergeCell ref="D5:E5"/>
    <mergeCell ref="F5:G5"/>
    <mergeCell ref="H5:I5"/>
  </mergeCells>
  <pageMargins left="0.78740157480314965" right="0.78740157480314965" top="0.43307086614173229" bottom="0.47244094488188976" header="0" footer="0"/>
  <pageSetup paperSize="9" orientation="landscape"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8"/>
  <dimension ref="A1:Q11"/>
  <sheetViews>
    <sheetView showGridLines="0" zoomScale="120" zoomScaleNormal="120" workbookViewId="0"/>
  </sheetViews>
  <sheetFormatPr defaultColWidth="9.140625" defaultRowHeight="9" customHeight="1"/>
  <cols>
    <col min="1" max="1" width="27.7109375" style="2" customWidth="1"/>
    <col min="2" max="9" width="9.7109375" style="2" customWidth="1"/>
    <col min="10" max="16384" width="9.140625" style="2"/>
  </cols>
  <sheetData>
    <row r="1" spans="1:17" ht="15" customHeight="1">
      <c r="A1" s="243" t="s">
        <v>448</v>
      </c>
      <c r="B1" s="80"/>
      <c r="C1" s="80"/>
      <c r="D1" s="80"/>
      <c r="E1" s="80"/>
      <c r="F1" s="80"/>
      <c r="G1" s="80"/>
      <c r="H1" s="80"/>
      <c r="I1" s="80"/>
      <c r="J1" s="13"/>
      <c r="K1" s="13"/>
      <c r="L1" s="13"/>
      <c r="M1" s="13"/>
    </row>
    <row r="2" spans="1:17" ht="9" customHeight="1">
      <c r="A2" s="244" t="s">
        <v>100</v>
      </c>
      <c r="B2" s="79"/>
      <c r="C2" s="79"/>
      <c r="D2" s="79"/>
      <c r="E2" s="79"/>
      <c r="F2" s="79"/>
      <c r="G2" s="79"/>
      <c r="H2" s="79"/>
      <c r="I2" s="79"/>
      <c r="J2" s="25"/>
      <c r="K2" s="25"/>
      <c r="L2" s="25"/>
      <c r="M2" s="25"/>
    </row>
    <row r="3" spans="1:17" ht="4.5" customHeight="1">
      <c r="A3" s="275"/>
      <c r="B3" s="105"/>
      <c r="C3" s="105"/>
      <c r="D3" s="105"/>
      <c r="E3" s="105"/>
      <c r="F3" s="105"/>
      <c r="G3" s="105"/>
      <c r="H3" s="105"/>
      <c r="I3" s="105"/>
    </row>
    <row r="4" spans="1:17" ht="10.5" customHeight="1">
      <c r="A4" s="439" t="s">
        <v>633</v>
      </c>
      <c r="B4" s="498" t="s">
        <v>61</v>
      </c>
      <c r="C4" s="498"/>
      <c r="D4" s="498"/>
      <c r="E4" s="500"/>
      <c r="F4" s="498" t="s">
        <v>76</v>
      </c>
      <c r="G4" s="498"/>
      <c r="H4" s="498"/>
      <c r="I4" s="498"/>
    </row>
    <row r="5" spans="1:17" ht="10.5" customHeight="1">
      <c r="A5" s="439"/>
      <c r="B5" s="501" t="s">
        <v>60</v>
      </c>
      <c r="C5" s="502"/>
      <c r="D5" s="450" t="s">
        <v>62</v>
      </c>
      <c r="E5" s="452"/>
      <c r="F5" s="450" t="s">
        <v>60</v>
      </c>
      <c r="G5" s="452"/>
      <c r="H5" s="450" t="s">
        <v>62</v>
      </c>
      <c r="I5" s="451"/>
    </row>
    <row r="6" spans="1:17" ht="10.5" customHeight="1">
      <c r="A6" s="440"/>
      <c r="B6" s="102" t="s">
        <v>53</v>
      </c>
      <c r="C6" s="317" t="s">
        <v>56</v>
      </c>
      <c r="D6" s="318" t="s">
        <v>53</v>
      </c>
      <c r="E6" s="319" t="s">
        <v>56</v>
      </c>
      <c r="F6" s="318" t="s">
        <v>53</v>
      </c>
      <c r="G6" s="319" t="s">
        <v>56</v>
      </c>
      <c r="H6" s="318" t="s">
        <v>53</v>
      </c>
      <c r="I6" s="320" t="s">
        <v>56</v>
      </c>
    </row>
    <row r="7" spans="1:17" ht="9.75" customHeight="1">
      <c r="A7" s="2" t="s">
        <v>131</v>
      </c>
      <c r="B7" s="52">
        <v>14513.017599999999</v>
      </c>
      <c r="C7" s="30">
        <v>3.0000000000000001E-3</v>
      </c>
      <c r="D7" s="52">
        <v>286.40660000000003</v>
      </c>
      <c r="E7" s="30">
        <v>0.42980000000000002</v>
      </c>
      <c r="F7" s="52">
        <v>72.165899999999993</v>
      </c>
      <c r="G7" s="30">
        <v>6.3200000000000006E-2</v>
      </c>
      <c r="H7" s="52">
        <v>99.256299999999996</v>
      </c>
      <c r="I7" s="30">
        <v>0.3649</v>
      </c>
      <c r="J7" s="395"/>
      <c r="K7" s="395"/>
      <c r="M7" s="395"/>
      <c r="O7" s="395"/>
      <c r="Q7" s="395"/>
    </row>
    <row r="8" spans="1:17" ht="9.75" customHeight="1">
      <c r="A8" s="45" t="s">
        <v>130</v>
      </c>
      <c r="B8" s="59">
        <v>8603.4637000000002</v>
      </c>
      <c r="C8" s="30">
        <v>2.7000000000000001E-3</v>
      </c>
      <c r="D8" s="59">
        <v>329.73970000000003</v>
      </c>
      <c r="E8" s="30">
        <v>0.4622</v>
      </c>
      <c r="F8" s="59">
        <v>64.180999999999997</v>
      </c>
      <c r="G8" s="30">
        <v>5.3600000000000002E-2</v>
      </c>
      <c r="H8" s="59">
        <v>130.07239999999999</v>
      </c>
      <c r="I8" s="30">
        <v>0.40770000000000001</v>
      </c>
      <c r="J8" s="395"/>
      <c r="K8" s="395"/>
      <c r="M8" s="395"/>
      <c r="O8" s="395"/>
      <c r="Q8" s="395"/>
    </row>
    <row r="9" spans="1:17" ht="9.75" customHeight="1">
      <c r="A9" s="177" t="s">
        <v>0</v>
      </c>
      <c r="B9" s="68">
        <v>23116.481299999999</v>
      </c>
      <c r="C9" s="62">
        <v>2.8999999999999998E-3</v>
      </c>
      <c r="D9" s="68">
        <v>616.14630000000011</v>
      </c>
      <c r="E9" s="62">
        <v>0.4471</v>
      </c>
      <c r="F9" s="68">
        <v>136.34690000000001</v>
      </c>
      <c r="G9" s="62">
        <v>5.8700000000000002E-2</v>
      </c>
      <c r="H9" s="68">
        <v>229.32869999999997</v>
      </c>
      <c r="I9" s="62">
        <v>0.38919999999999999</v>
      </c>
      <c r="J9" s="395"/>
      <c r="K9" s="395"/>
      <c r="M9" s="395"/>
      <c r="O9" s="395"/>
      <c r="Q9" s="395"/>
    </row>
    <row r="10" spans="1:17" ht="9.6" customHeight="1"/>
    <row r="11" spans="1:17" ht="33" customHeight="1">
      <c r="A11" s="442" t="s">
        <v>592</v>
      </c>
      <c r="B11" s="442"/>
      <c r="C11" s="442"/>
      <c r="D11" s="442"/>
      <c r="E11" s="442"/>
      <c r="F11" s="442"/>
      <c r="G11" s="442"/>
      <c r="H11" s="442"/>
      <c r="I11" s="442"/>
    </row>
  </sheetData>
  <mergeCells count="8">
    <mergeCell ref="A11:I11"/>
    <mergeCell ref="A4:A6"/>
    <mergeCell ref="B4:E4"/>
    <mergeCell ref="F4:I4"/>
    <mergeCell ref="B5:C5"/>
    <mergeCell ref="D5:E5"/>
    <mergeCell ref="F5:G5"/>
    <mergeCell ref="H5:I5"/>
  </mergeCells>
  <pageMargins left="0.78740157480314965" right="0.78740157480314965" top="0.43307086614173229" bottom="0.47244094488188976" header="0" footer="0"/>
  <pageSetup paperSize="9" orientation="landscape"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9"/>
  <dimension ref="A1:AF16"/>
  <sheetViews>
    <sheetView showGridLines="0" zoomScale="120" zoomScaleNormal="120" workbookViewId="0"/>
  </sheetViews>
  <sheetFormatPr defaultRowHeight="8.4499999999999993" customHeight="1"/>
  <cols>
    <col min="1" max="1" width="21.7109375" customWidth="1"/>
    <col min="2" max="16" width="6.7109375" customWidth="1"/>
  </cols>
  <sheetData>
    <row r="1" spans="1:32" ht="15" customHeight="1">
      <c r="A1" s="243" t="s">
        <v>449</v>
      </c>
      <c r="B1" s="304"/>
      <c r="C1" s="304"/>
      <c r="D1" s="304"/>
      <c r="E1" s="304"/>
      <c r="F1" s="304"/>
      <c r="G1" s="304"/>
      <c r="H1" s="304"/>
      <c r="I1" s="304"/>
      <c r="J1" s="304"/>
      <c r="K1" s="304"/>
      <c r="L1" s="304"/>
      <c r="M1" s="304"/>
      <c r="N1" s="304"/>
      <c r="O1" s="304"/>
      <c r="P1" s="304"/>
    </row>
    <row r="2" spans="1:32" ht="9" customHeight="1">
      <c r="A2" s="244" t="s">
        <v>100</v>
      </c>
      <c r="B2" s="304"/>
      <c r="C2" s="304"/>
      <c r="D2" s="304"/>
      <c r="E2" s="304"/>
      <c r="F2" s="304"/>
      <c r="G2" s="304"/>
      <c r="H2" s="304"/>
      <c r="I2" s="304"/>
      <c r="J2" s="304"/>
      <c r="K2" s="304"/>
      <c r="L2" s="304"/>
      <c r="M2" s="304"/>
      <c r="N2" s="304"/>
      <c r="O2" s="304"/>
      <c r="P2" s="304"/>
    </row>
    <row r="3" spans="1:32" ht="4.5" customHeight="1">
      <c r="A3" s="310"/>
      <c r="B3" s="304"/>
      <c r="C3" s="304"/>
      <c r="D3" s="304"/>
      <c r="E3" s="304"/>
      <c r="F3" s="304"/>
      <c r="G3" s="304"/>
      <c r="H3" s="304"/>
      <c r="I3" s="304"/>
      <c r="J3" s="304"/>
      <c r="K3" s="304"/>
      <c r="L3" s="304"/>
      <c r="M3" s="304"/>
      <c r="N3" s="304"/>
      <c r="O3" s="304"/>
      <c r="P3" s="304"/>
    </row>
    <row r="4" spans="1:32" ht="10.5" customHeight="1">
      <c r="A4" s="503" t="s">
        <v>383</v>
      </c>
      <c r="B4" s="468" t="s">
        <v>384</v>
      </c>
      <c r="C4" s="469"/>
      <c r="D4" s="469"/>
      <c r="E4" s="469"/>
      <c r="F4" s="469"/>
      <c r="G4" s="469"/>
      <c r="H4" s="469"/>
      <c r="I4" s="469"/>
      <c r="J4" s="469"/>
      <c r="K4" s="469"/>
      <c r="L4" s="469"/>
      <c r="M4" s="469"/>
      <c r="N4" s="469"/>
      <c r="O4" s="469"/>
      <c r="P4" s="504"/>
    </row>
    <row r="5" spans="1:32" ht="10.5" customHeight="1">
      <c r="A5" s="503"/>
      <c r="B5" s="464" t="s">
        <v>289</v>
      </c>
      <c r="C5" s="465"/>
      <c r="D5" s="499"/>
      <c r="E5" s="464" t="s">
        <v>430</v>
      </c>
      <c r="F5" s="465"/>
      <c r="G5" s="499"/>
      <c r="H5" s="464" t="s">
        <v>557</v>
      </c>
      <c r="I5" s="465"/>
      <c r="J5" s="499"/>
      <c r="K5" s="464" t="s">
        <v>616</v>
      </c>
      <c r="L5" s="465"/>
      <c r="M5" s="499"/>
      <c r="N5" s="464" t="s">
        <v>624</v>
      </c>
      <c r="O5" s="465"/>
      <c r="P5" s="499"/>
    </row>
    <row r="6" spans="1:32" ht="10.5" customHeight="1">
      <c r="A6" s="503"/>
      <c r="B6" s="321" t="s">
        <v>385</v>
      </c>
      <c r="C6" s="322" t="s">
        <v>386</v>
      </c>
      <c r="D6" s="323" t="s">
        <v>387</v>
      </c>
      <c r="E6" s="321" t="s">
        <v>385</v>
      </c>
      <c r="F6" s="322" t="s">
        <v>386</v>
      </c>
      <c r="G6" s="323" t="s">
        <v>387</v>
      </c>
      <c r="H6" s="321" t="s">
        <v>385</v>
      </c>
      <c r="I6" s="322" t="s">
        <v>386</v>
      </c>
      <c r="J6" s="323" t="s">
        <v>387</v>
      </c>
      <c r="K6" s="321" t="s">
        <v>385</v>
      </c>
      <c r="L6" s="322" t="s">
        <v>386</v>
      </c>
      <c r="M6" s="323" t="s">
        <v>387</v>
      </c>
      <c r="N6" s="321" t="s">
        <v>385</v>
      </c>
      <c r="O6" s="322" t="s">
        <v>386</v>
      </c>
      <c r="P6" s="323" t="s">
        <v>387</v>
      </c>
    </row>
    <row r="7" spans="1:32" ht="9.75" customHeight="1">
      <c r="A7" s="45" t="s">
        <v>38</v>
      </c>
      <c r="B7" s="426">
        <v>32.005600000000001</v>
      </c>
      <c r="C7" s="427">
        <v>1374.6782000000001</v>
      </c>
      <c r="D7" s="427">
        <v>36.050800000000002</v>
      </c>
      <c r="E7" s="426">
        <v>31.671299999999999</v>
      </c>
      <c r="F7" s="426">
        <v>1292.5354</v>
      </c>
      <c r="G7" s="427">
        <v>34.412100000000002</v>
      </c>
      <c r="H7" s="426">
        <v>39.4709</v>
      </c>
      <c r="I7" s="426">
        <v>1312.0179000000001</v>
      </c>
      <c r="J7" s="427">
        <v>37.745100000000001</v>
      </c>
      <c r="K7" s="426">
        <v>35.392400000000002</v>
      </c>
      <c r="L7" s="426">
        <v>1409.5202999999999</v>
      </c>
      <c r="M7" s="427">
        <v>37.036700000000003</v>
      </c>
      <c r="N7" s="330">
        <v>35.392099999999999</v>
      </c>
      <c r="O7" s="330">
        <v>1558.6419000000001</v>
      </c>
      <c r="P7" s="330">
        <v>40.381599999999999</v>
      </c>
    </row>
    <row r="8" spans="1:32" ht="9.75" customHeight="1">
      <c r="A8" s="45" t="s">
        <v>37</v>
      </c>
      <c r="B8" s="426">
        <v>320.81569999999999</v>
      </c>
      <c r="C8" s="426">
        <v>36.472499999999997</v>
      </c>
      <c r="D8" s="426">
        <v>46.219000000000001</v>
      </c>
      <c r="E8" s="426">
        <v>327.6746</v>
      </c>
      <c r="F8" s="426">
        <v>40.442700000000002</v>
      </c>
      <c r="G8" s="426">
        <v>46.706000000000003</v>
      </c>
      <c r="H8" s="426">
        <v>222.36670000000001</v>
      </c>
      <c r="I8" s="426">
        <v>35.53</v>
      </c>
      <c r="J8" s="426">
        <v>48.084200000000003</v>
      </c>
      <c r="K8" s="426">
        <v>299.81290000000001</v>
      </c>
      <c r="L8" s="426">
        <v>36.341999999999999</v>
      </c>
      <c r="M8" s="426">
        <v>50.425199999999997</v>
      </c>
      <c r="N8" s="330">
        <v>287.29820000000001</v>
      </c>
      <c r="O8" s="330">
        <v>38.084200000000003</v>
      </c>
      <c r="P8" s="330">
        <v>50.779299999999999</v>
      </c>
    </row>
    <row r="9" spans="1:32" ht="9.75" customHeight="1">
      <c r="A9" s="45" t="s">
        <v>145</v>
      </c>
      <c r="B9" s="426">
        <v>1392.0269000000001</v>
      </c>
      <c r="C9" s="426">
        <v>332.57429999999999</v>
      </c>
      <c r="D9" s="426">
        <v>42.199300000000001</v>
      </c>
      <c r="E9" s="426">
        <v>1368.2245</v>
      </c>
      <c r="F9" s="426">
        <v>336.25290000000001</v>
      </c>
      <c r="G9" s="426">
        <v>42.826099999999997</v>
      </c>
      <c r="H9" s="426">
        <v>1302.7166999999999</v>
      </c>
      <c r="I9" s="426">
        <v>382.28919999999999</v>
      </c>
      <c r="J9" s="426">
        <v>46.015000000000001</v>
      </c>
      <c r="K9" s="426">
        <v>1419.7746</v>
      </c>
      <c r="L9" s="426">
        <v>385.35359999999997</v>
      </c>
      <c r="M9" s="426">
        <v>45.828699999999998</v>
      </c>
      <c r="N9" s="330">
        <v>1416.4938999999999</v>
      </c>
      <c r="O9" s="330">
        <v>391.459</v>
      </c>
      <c r="P9" s="330">
        <v>46.229300000000002</v>
      </c>
    </row>
    <row r="10" spans="1:32" ht="9.75" customHeight="1">
      <c r="A10" s="45" t="s">
        <v>116</v>
      </c>
      <c r="B10" s="426">
        <v>9.9177</v>
      </c>
      <c r="C10" s="426">
        <v>1015.6627</v>
      </c>
      <c r="D10" s="426">
        <v>59.5854</v>
      </c>
      <c r="E10" s="426">
        <v>7.4248000000000003</v>
      </c>
      <c r="F10" s="426">
        <v>1016.3771</v>
      </c>
      <c r="G10" s="426">
        <v>56.082700000000003</v>
      </c>
      <c r="H10" s="426">
        <v>9.4215</v>
      </c>
      <c r="I10" s="426">
        <v>975.86839999999995</v>
      </c>
      <c r="J10" s="426">
        <v>59.948500000000003</v>
      </c>
      <c r="K10" s="426">
        <v>2.4763999999999999</v>
      </c>
      <c r="L10" s="426">
        <v>1124.9824000000001</v>
      </c>
      <c r="M10" s="426">
        <v>57.7669</v>
      </c>
      <c r="N10" s="330">
        <v>4.0526999999999997</v>
      </c>
      <c r="O10" s="330">
        <v>1185.8835999999999</v>
      </c>
      <c r="P10" s="330">
        <v>56.776400000000002</v>
      </c>
    </row>
    <row r="11" spans="1:32" ht="9.75" customHeight="1">
      <c r="A11" s="19" t="s">
        <v>0</v>
      </c>
      <c r="B11" s="428">
        <v>1754.7665</v>
      </c>
      <c r="C11" s="428">
        <v>2759.3878</v>
      </c>
      <c r="D11" s="428">
        <v>184.05500000000001</v>
      </c>
      <c r="E11" s="428">
        <v>1734.9946</v>
      </c>
      <c r="F11" s="428">
        <v>2685.6077</v>
      </c>
      <c r="G11" s="428">
        <v>180.02709999999999</v>
      </c>
      <c r="H11" s="428">
        <v>1573.9753000000001</v>
      </c>
      <c r="I11" s="428">
        <v>2705.7042999999999</v>
      </c>
      <c r="J11" s="428">
        <v>191.79259999999999</v>
      </c>
      <c r="K11" s="428">
        <v>1757.4561000000001</v>
      </c>
      <c r="L11" s="428">
        <v>2956.1981000000001</v>
      </c>
      <c r="M11" s="428">
        <v>191.05889999999999</v>
      </c>
      <c r="N11" s="429">
        <v>1743.2367999999999</v>
      </c>
      <c r="O11" s="429">
        <v>3174.0695000000001</v>
      </c>
      <c r="P11" s="429">
        <v>194.16630000000001</v>
      </c>
    </row>
    <row r="12" spans="1:32" ht="9.75" customHeight="1">
      <c r="A12" s="311" t="s">
        <v>593</v>
      </c>
      <c r="B12" s="406">
        <v>8.2600000000000007E-2</v>
      </c>
      <c r="C12" s="406">
        <v>0.12989999999999999</v>
      </c>
      <c r="D12" s="406">
        <v>8.6999999999999994E-3</v>
      </c>
      <c r="E12" s="406">
        <v>8.1699999999999995E-2</v>
      </c>
      <c r="F12" s="406">
        <v>0.1265</v>
      </c>
      <c r="G12" s="406">
        <v>8.5000000000000006E-3</v>
      </c>
      <c r="H12" s="406">
        <v>7.3700000000000002E-2</v>
      </c>
      <c r="I12" s="406">
        <v>0.12659999999999999</v>
      </c>
      <c r="J12" s="406">
        <v>8.9999999999999993E-3</v>
      </c>
      <c r="K12" s="406">
        <v>7.7399999999999997E-2</v>
      </c>
      <c r="L12" s="406">
        <v>0.1303</v>
      </c>
      <c r="M12" s="406">
        <v>8.3999999999999995E-3</v>
      </c>
      <c r="N12" s="407">
        <v>7.6999999999999999E-2</v>
      </c>
      <c r="O12" s="407">
        <v>0.1401</v>
      </c>
      <c r="P12" s="407">
        <v>8.6E-3</v>
      </c>
      <c r="R12" s="395"/>
      <c r="S12" s="395"/>
      <c r="T12" s="395"/>
      <c r="U12" s="395"/>
      <c r="V12" s="395"/>
      <c r="W12" s="395"/>
      <c r="X12" s="395"/>
      <c r="Y12" s="395"/>
      <c r="Z12" s="395"/>
      <c r="AA12" s="395"/>
      <c r="AB12" s="395"/>
      <c r="AC12" s="395"/>
      <c r="AD12" s="395"/>
      <c r="AE12" s="395"/>
      <c r="AF12" s="395"/>
    </row>
    <row r="13" spans="1:32" ht="9" customHeight="1">
      <c r="B13" s="397"/>
      <c r="C13" s="397"/>
      <c r="D13" s="397"/>
      <c r="E13" s="397"/>
      <c r="F13" s="397"/>
      <c r="G13" s="397"/>
      <c r="H13" s="397"/>
      <c r="I13" s="397"/>
      <c r="J13" s="397"/>
      <c r="K13" s="397"/>
      <c r="L13" s="397"/>
      <c r="M13" s="397"/>
      <c r="N13" s="397"/>
      <c r="O13" s="397"/>
      <c r="P13" s="397"/>
    </row>
    <row r="14" spans="1:32" ht="41.25" customHeight="1">
      <c r="A14" s="442" t="s">
        <v>655</v>
      </c>
      <c r="B14" s="442"/>
      <c r="C14" s="442"/>
      <c r="D14" s="442"/>
      <c r="E14" s="442"/>
      <c r="F14" s="442"/>
      <c r="G14" s="442"/>
      <c r="H14" s="442"/>
      <c r="I14" s="442"/>
      <c r="J14" s="442"/>
      <c r="K14" s="442"/>
      <c r="L14" s="442"/>
      <c r="M14" s="442"/>
      <c r="N14" s="442"/>
      <c r="O14" s="442"/>
      <c r="P14" s="442"/>
    </row>
    <row r="16" spans="1:32" ht="8.4499999999999993" customHeight="1">
      <c r="B16" s="397"/>
      <c r="C16" s="397"/>
      <c r="D16" s="397"/>
      <c r="E16" s="397"/>
      <c r="F16" s="397"/>
      <c r="G16" s="397"/>
      <c r="H16" s="397"/>
      <c r="I16" s="397"/>
      <c r="J16" s="397"/>
      <c r="K16" s="397"/>
      <c r="L16" s="397"/>
      <c r="M16" s="397"/>
      <c r="N16" s="397"/>
      <c r="O16" s="397"/>
      <c r="P16" s="397"/>
    </row>
  </sheetData>
  <mergeCells count="8">
    <mergeCell ref="A14:P14"/>
    <mergeCell ref="A4:A6"/>
    <mergeCell ref="B4:P4"/>
    <mergeCell ref="B5:D5"/>
    <mergeCell ref="E5:G5"/>
    <mergeCell ref="H5:J5"/>
    <mergeCell ref="K5:M5"/>
    <mergeCell ref="N5:P5"/>
  </mergeCells>
  <pageMargins left="0.78740157480314965" right="0.78740157480314965" top="0.43307086614173229" bottom="0.47244094488188976" header="0" footer="0"/>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H20"/>
  <sheetViews>
    <sheetView showGridLines="0" zoomScale="120" zoomScaleNormal="120" workbookViewId="0"/>
  </sheetViews>
  <sheetFormatPr defaultColWidth="9.140625" defaultRowHeight="8.25"/>
  <cols>
    <col min="1" max="1" width="35.7109375" style="33" customWidth="1"/>
    <col min="2" max="2" width="8.7109375" style="33" customWidth="1"/>
    <col min="3" max="7" width="10.7109375" style="33" customWidth="1"/>
    <col min="8" max="16384" width="9.140625" style="33"/>
  </cols>
  <sheetData>
    <row r="1" spans="1:8" ht="15" customHeight="1">
      <c r="A1" s="243" t="s">
        <v>280</v>
      </c>
      <c r="B1" s="80"/>
      <c r="C1" s="80"/>
      <c r="D1" s="80"/>
      <c r="E1" s="80"/>
      <c r="F1" s="80"/>
      <c r="G1" s="80"/>
      <c r="H1" s="13"/>
    </row>
    <row r="2" spans="1:8" ht="9" customHeight="1">
      <c r="A2" s="244" t="s">
        <v>19</v>
      </c>
      <c r="B2" s="79"/>
      <c r="C2" s="79"/>
      <c r="D2" s="79"/>
      <c r="E2" s="79"/>
      <c r="F2" s="79"/>
      <c r="G2" s="79"/>
      <c r="H2" s="15"/>
    </row>
    <row r="3" spans="1:8" ht="4.5" customHeight="1">
      <c r="A3" s="275"/>
      <c r="B3" s="106"/>
      <c r="C3" s="106"/>
      <c r="D3" s="106"/>
      <c r="E3" s="106"/>
      <c r="F3" s="106"/>
      <c r="G3" s="106"/>
    </row>
    <row r="4" spans="1:8" ht="10.5" customHeight="1">
      <c r="A4" s="439" t="s">
        <v>625</v>
      </c>
      <c r="B4" s="443" t="s">
        <v>0</v>
      </c>
      <c r="C4" s="445" t="s">
        <v>424</v>
      </c>
      <c r="D4" s="447" t="s">
        <v>128</v>
      </c>
      <c r="E4" s="448"/>
      <c r="F4" s="448"/>
      <c r="G4" s="448"/>
    </row>
    <row r="5" spans="1:8" ht="31.5" customHeight="1">
      <c r="A5" s="440"/>
      <c r="B5" s="444"/>
      <c r="C5" s="446"/>
      <c r="D5" s="388" t="s">
        <v>292</v>
      </c>
      <c r="E5" s="99" t="s">
        <v>425</v>
      </c>
      <c r="F5" s="99" t="s">
        <v>426</v>
      </c>
      <c r="G5" s="388" t="s">
        <v>293</v>
      </c>
    </row>
    <row r="6" spans="1:8" ht="9.75" customHeight="1">
      <c r="A6" s="45" t="s">
        <v>20</v>
      </c>
      <c r="B6" s="56">
        <v>134701.49</v>
      </c>
      <c r="C6" s="55">
        <v>7413.3398999999999</v>
      </c>
      <c r="D6" s="55">
        <v>39682.467799999999</v>
      </c>
      <c r="E6" s="55">
        <v>14991.7989</v>
      </c>
      <c r="F6" s="55">
        <v>1052.539</v>
      </c>
      <c r="G6" s="55">
        <v>71561.344400000002</v>
      </c>
    </row>
    <row r="7" spans="1:8" ht="9.75" customHeight="1">
      <c r="A7" s="45" t="s">
        <v>25</v>
      </c>
      <c r="B7" s="56">
        <v>70881.394100000005</v>
      </c>
      <c r="C7" s="55">
        <v>5415.4147000000003</v>
      </c>
      <c r="D7" s="55">
        <v>21233.4745</v>
      </c>
      <c r="E7" s="55">
        <v>6130.0992999999999</v>
      </c>
      <c r="F7" s="55">
        <v>515.45420000000001</v>
      </c>
      <c r="G7" s="55">
        <v>37586.951399999998</v>
      </c>
    </row>
    <row r="8" spans="1:8" ht="9.75" customHeight="1">
      <c r="A8" s="45" t="s">
        <v>21</v>
      </c>
      <c r="B8" s="56">
        <v>25299.320499999998</v>
      </c>
      <c r="C8" s="55">
        <v>198.61660000000001</v>
      </c>
      <c r="D8" s="55">
        <v>3793.4340999999999</v>
      </c>
      <c r="E8" s="55">
        <v>543.18650000000002</v>
      </c>
      <c r="F8" s="55">
        <v>170.7921</v>
      </c>
      <c r="G8" s="55">
        <v>20593.2912</v>
      </c>
    </row>
    <row r="9" spans="1:8" ht="9.75" customHeight="1">
      <c r="A9" s="45" t="s">
        <v>86</v>
      </c>
      <c r="B9" s="56">
        <v>3968.1765</v>
      </c>
      <c r="C9" s="55">
        <v>-31.515999999999998</v>
      </c>
      <c r="D9" s="55">
        <v>158.5728</v>
      </c>
      <c r="E9" s="55">
        <v>636.49339999999995</v>
      </c>
      <c r="F9" s="55">
        <v>2.9973999999999998</v>
      </c>
      <c r="G9" s="55">
        <v>3201.6289000000002</v>
      </c>
    </row>
    <row r="10" spans="1:8" ht="9.75" customHeight="1">
      <c r="A10" s="45" t="s">
        <v>22</v>
      </c>
      <c r="B10" s="56">
        <v>-2552.6657999999998</v>
      </c>
      <c r="C10" s="55">
        <v>1503.0709999999999</v>
      </c>
      <c r="D10" s="55">
        <v>4449.4766</v>
      </c>
      <c r="E10" s="55">
        <v>69.9328</v>
      </c>
      <c r="F10" s="55">
        <v>147.2834</v>
      </c>
      <c r="G10" s="55">
        <v>-8722.4295999999995</v>
      </c>
    </row>
    <row r="11" spans="1:8" ht="9.75" customHeight="1">
      <c r="A11" s="79" t="s">
        <v>154</v>
      </c>
      <c r="B11" s="56">
        <v>232297.71480000002</v>
      </c>
      <c r="C11" s="55">
        <v>14498.926299999999</v>
      </c>
      <c r="D11" s="55">
        <v>69317.425799999997</v>
      </c>
      <c r="E11" s="55">
        <v>22371.510600000001</v>
      </c>
      <c r="F11" s="55">
        <v>1889.066</v>
      </c>
      <c r="G11" s="55">
        <v>124220.7861</v>
      </c>
    </row>
    <row r="12" spans="1:8" ht="9.75" customHeight="1">
      <c r="A12" s="45" t="s">
        <v>114</v>
      </c>
      <c r="B12" s="56">
        <v>-154333.82</v>
      </c>
      <c r="C12" s="55">
        <v>-10579.348900000001</v>
      </c>
      <c r="D12" s="55">
        <v>-45022.532899999998</v>
      </c>
      <c r="E12" s="55">
        <v>-13721.044400000001</v>
      </c>
      <c r="F12" s="55">
        <v>-1101.694</v>
      </c>
      <c r="G12" s="55">
        <v>-83909.199800000002</v>
      </c>
    </row>
    <row r="13" spans="1:8" ht="9.75" customHeight="1">
      <c r="A13" s="79" t="s">
        <v>147</v>
      </c>
      <c r="B13" s="56">
        <v>77963.894800000009</v>
      </c>
      <c r="C13" s="55">
        <v>3919.5772000000002</v>
      </c>
      <c r="D13" s="55">
        <v>24294.8927</v>
      </c>
      <c r="E13" s="55">
        <v>8650.4665999999997</v>
      </c>
      <c r="F13" s="55">
        <v>787.37199999999996</v>
      </c>
      <c r="G13" s="55">
        <v>40311.586300000003</v>
      </c>
    </row>
    <row r="14" spans="1:8" ht="9.75" customHeight="1">
      <c r="A14" s="45" t="s">
        <v>164</v>
      </c>
      <c r="B14" s="56">
        <v>-26690.284800000001</v>
      </c>
      <c r="C14" s="55" t="s">
        <v>274</v>
      </c>
      <c r="D14" s="55">
        <v>-6735.4739</v>
      </c>
      <c r="E14" s="55" t="s">
        <v>274</v>
      </c>
      <c r="F14" s="55" t="s">
        <v>274</v>
      </c>
      <c r="G14" s="55">
        <v>-15440.165800000001</v>
      </c>
    </row>
    <row r="15" spans="1:8" ht="9.75" customHeight="1">
      <c r="A15" s="45" t="s">
        <v>23</v>
      </c>
      <c r="B15" s="56">
        <v>9528.8330999999998</v>
      </c>
      <c r="C15" s="55" t="s">
        <v>274</v>
      </c>
      <c r="D15" s="55">
        <v>3621.2287999999999</v>
      </c>
      <c r="E15" s="55" t="s">
        <v>274</v>
      </c>
      <c r="F15" s="55" t="s">
        <v>274</v>
      </c>
      <c r="G15" s="55">
        <v>4640.7025999999996</v>
      </c>
    </row>
    <row r="16" spans="1:8" ht="9.75" customHeight="1">
      <c r="A16" s="79" t="s">
        <v>290</v>
      </c>
      <c r="B16" s="56">
        <v>62321.05799999999</v>
      </c>
      <c r="C16" s="55">
        <v>2573.2289999999998</v>
      </c>
      <c r="D16" s="55">
        <v>22577.848699999999</v>
      </c>
      <c r="E16" s="55">
        <v>7179.8438999999998</v>
      </c>
      <c r="F16" s="55">
        <v>477.72719999999998</v>
      </c>
      <c r="G16" s="55">
        <v>29512.409199999998</v>
      </c>
    </row>
    <row r="17" spans="1:8" ht="9.75" customHeight="1">
      <c r="A17" s="45" t="s">
        <v>113</v>
      </c>
      <c r="B17" s="56">
        <v>-17644.9552</v>
      </c>
      <c r="C17" s="55">
        <v>-552.08019999999999</v>
      </c>
      <c r="D17" s="55">
        <v>-5190.3663999999999</v>
      </c>
      <c r="E17" s="55">
        <v>-1285.5188000000001</v>
      </c>
      <c r="F17" s="55">
        <v>-47.729799999999997</v>
      </c>
      <c r="G17" s="55">
        <v>-10569.26</v>
      </c>
    </row>
    <row r="18" spans="1:8" ht="9.75" customHeight="1">
      <c r="A18" s="49" t="s">
        <v>24</v>
      </c>
      <c r="B18" s="64">
        <v>44676.103099999993</v>
      </c>
      <c r="C18" s="64">
        <v>2021.1487999999999</v>
      </c>
      <c r="D18" s="64">
        <v>17387.482499999998</v>
      </c>
      <c r="E18" s="64">
        <v>5894.3252000000002</v>
      </c>
      <c r="F18" s="64">
        <v>429.99740000000003</v>
      </c>
      <c r="G18" s="64">
        <v>18943.1492</v>
      </c>
    </row>
    <row r="19" spans="1:8" ht="9" customHeight="1"/>
    <row r="20" spans="1:8" ht="115.5" customHeight="1">
      <c r="A20" s="434" t="s">
        <v>561</v>
      </c>
      <c r="B20" s="434"/>
      <c r="C20" s="434"/>
      <c r="D20" s="434"/>
      <c r="E20" s="434"/>
      <c r="F20" s="434"/>
      <c r="G20" s="434"/>
      <c r="H20" s="2"/>
    </row>
  </sheetData>
  <mergeCells count="5">
    <mergeCell ref="A20:G20"/>
    <mergeCell ref="A4:A5"/>
    <mergeCell ref="B4:B5"/>
    <mergeCell ref="C4:C5"/>
    <mergeCell ref="D4:G4"/>
  </mergeCells>
  <pageMargins left="0.78740157480314965" right="0.78740157480314965" top="0.43307086614173229" bottom="0.47244094488188976" header="0" footer="0"/>
  <pageSetup paperSize="9" orientation="landscape"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0"/>
  <dimension ref="A1:K32"/>
  <sheetViews>
    <sheetView showGridLines="0" zoomScale="120" zoomScaleNormal="120" workbookViewId="0"/>
  </sheetViews>
  <sheetFormatPr defaultRowHeight="8.4499999999999993" customHeight="1"/>
  <cols>
    <col min="1" max="1" width="9.7109375" customWidth="1"/>
    <col min="2" max="2" width="14.7109375" customWidth="1"/>
    <col min="3" max="8" width="7.7109375" customWidth="1"/>
  </cols>
  <sheetData>
    <row r="1" spans="1:9" ht="15" customHeight="1">
      <c r="A1" s="243" t="s">
        <v>450</v>
      </c>
      <c r="B1" s="243"/>
    </row>
    <row r="2" spans="1:9" ht="9" customHeight="1">
      <c r="A2" s="244" t="s">
        <v>100</v>
      </c>
      <c r="B2" s="244"/>
    </row>
    <row r="3" spans="1:9" ht="4.5" customHeight="1">
      <c r="A3" s="162"/>
      <c r="B3" s="162"/>
    </row>
    <row r="4" spans="1:9" ht="10.5" customHeight="1">
      <c r="A4" s="439" t="s">
        <v>632</v>
      </c>
      <c r="B4" s="445" t="s">
        <v>40</v>
      </c>
      <c r="C4" s="466" t="s">
        <v>385</v>
      </c>
      <c r="D4" s="505"/>
      <c r="E4" s="466" t="s">
        <v>386</v>
      </c>
      <c r="F4" s="505"/>
      <c r="G4" s="466" t="s">
        <v>387</v>
      </c>
      <c r="H4" s="505"/>
    </row>
    <row r="5" spans="1:9" ht="10.5" customHeight="1">
      <c r="A5" s="439"/>
      <c r="B5" s="445"/>
      <c r="C5" s="321" t="s">
        <v>53</v>
      </c>
      <c r="D5" s="324" t="s">
        <v>85</v>
      </c>
      <c r="E5" s="321" t="s">
        <v>53</v>
      </c>
      <c r="F5" s="324" t="s">
        <v>85</v>
      </c>
      <c r="G5" s="321" t="s">
        <v>53</v>
      </c>
      <c r="H5" s="324" t="s">
        <v>85</v>
      </c>
    </row>
    <row r="6" spans="1:9" ht="9.75" customHeight="1">
      <c r="A6" s="45" t="s">
        <v>1</v>
      </c>
      <c r="B6" s="377">
        <v>661.45948329999999</v>
      </c>
      <c r="C6" s="340">
        <v>26.496700000000001</v>
      </c>
      <c r="D6" s="30">
        <v>4.0099999999999997E-2</v>
      </c>
      <c r="E6" s="340">
        <v>33.5</v>
      </c>
      <c r="F6" s="30">
        <v>5.0599999999999999E-2</v>
      </c>
      <c r="G6" s="340">
        <v>11.8864</v>
      </c>
      <c r="H6" s="30">
        <v>1.7999999999999999E-2</v>
      </c>
      <c r="I6" s="397"/>
    </row>
    <row r="7" spans="1:9" ht="9.75" customHeight="1">
      <c r="A7" s="45" t="s">
        <v>2</v>
      </c>
      <c r="B7" s="377">
        <v>3970.0652379999997</v>
      </c>
      <c r="C7" s="340">
        <v>279.03769999999997</v>
      </c>
      <c r="D7" s="30">
        <v>7.0300000000000001E-2</v>
      </c>
      <c r="E7" s="340">
        <v>853.39620000000002</v>
      </c>
      <c r="F7" s="30">
        <v>0.215</v>
      </c>
      <c r="G7" s="340">
        <v>58.271000000000001</v>
      </c>
      <c r="H7" s="30">
        <v>1.47E-2</v>
      </c>
      <c r="I7" s="397"/>
    </row>
    <row r="8" spans="1:9" ht="9.75" customHeight="1">
      <c r="A8" s="45" t="s">
        <v>3</v>
      </c>
      <c r="B8" s="377">
        <v>31.400929699999999</v>
      </c>
      <c r="C8" s="340">
        <v>0.4395</v>
      </c>
      <c r="D8" s="30">
        <v>1.4E-2</v>
      </c>
      <c r="E8" s="340">
        <v>0.10929999999999999</v>
      </c>
      <c r="F8" s="30">
        <v>3.5000000000000001E-3</v>
      </c>
      <c r="G8" s="340">
        <v>2.4E-2</v>
      </c>
      <c r="H8" s="30">
        <v>8.0000000000000004E-4</v>
      </c>
      <c r="I8" s="397"/>
    </row>
    <row r="9" spans="1:9" ht="9.75" customHeight="1">
      <c r="A9" s="45" t="s">
        <v>4</v>
      </c>
      <c r="B9" s="377">
        <v>391.72825900000004</v>
      </c>
      <c r="C9" s="340">
        <v>32.653799999999997</v>
      </c>
      <c r="D9" s="30">
        <v>8.3400000000000002E-2</v>
      </c>
      <c r="E9" s="340">
        <v>25.732299999999999</v>
      </c>
      <c r="F9" s="30">
        <v>6.5699999999999995E-2</v>
      </c>
      <c r="G9" s="340">
        <v>3.1806999999999999</v>
      </c>
      <c r="H9" s="30">
        <v>8.0999999999999996E-3</v>
      </c>
      <c r="I9" s="397"/>
    </row>
    <row r="10" spans="1:9" ht="9.75" customHeight="1">
      <c r="A10" s="45" t="s">
        <v>5</v>
      </c>
      <c r="B10" s="377">
        <v>246.8573145</v>
      </c>
      <c r="C10" s="340">
        <v>16.924199999999999</v>
      </c>
      <c r="D10" s="30">
        <v>6.8599999999999994E-2</v>
      </c>
      <c r="E10" s="340">
        <v>11.554</v>
      </c>
      <c r="F10" s="30">
        <v>4.6800000000000001E-2</v>
      </c>
      <c r="G10" s="340">
        <v>0.99750000000000005</v>
      </c>
      <c r="H10" s="30">
        <v>4.0000000000000001E-3</v>
      </c>
      <c r="I10" s="397"/>
    </row>
    <row r="11" spans="1:9" ht="9.75" customHeight="1">
      <c r="A11" s="45" t="s">
        <v>6</v>
      </c>
      <c r="B11" s="377">
        <v>3337.7831510000001</v>
      </c>
      <c r="C11" s="340">
        <v>261.21050000000002</v>
      </c>
      <c r="D11" s="30">
        <v>7.8299999999999995E-2</v>
      </c>
      <c r="E11" s="340">
        <v>280.67250000000001</v>
      </c>
      <c r="F11" s="30">
        <v>8.4099999999999994E-2</v>
      </c>
      <c r="G11" s="340">
        <v>13.4488</v>
      </c>
      <c r="H11" s="30">
        <v>4.0000000000000001E-3</v>
      </c>
      <c r="I11" s="397"/>
    </row>
    <row r="12" spans="1:9" ht="9.75" customHeight="1">
      <c r="A12" s="45" t="s">
        <v>7</v>
      </c>
      <c r="B12" s="377">
        <v>7650.3794450000005</v>
      </c>
      <c r="C12" s="340">
        <v>627.54920000000004</v>
      </c>
      <c r="D12" s="30">
        <v>8.2000000000000003E-2</v>
      </c>
      <c r="E12" s="340">
        <v>1471.4539</v>
      </c>
      <c r="F12" s="30">
        <v>0.1923</v>
      </c>
      <c r="G12" s="340">
        <v>68.5411</v>
      </c>
      <c r="H12" s="30">
        <v>8.9999999999999993E-3</v>
      </c>
      <c r="I12" s="397"/>
    </row>
    <row r="13" spans="1:9" ht="9.75" customHeight="1">
      <c r="A13" s="45" t="s">
        <v>8</v>
      </c>
      <c r="B13" s="377">
        <v>2426.2345399999999</v>
      </c>
      <c r="C13" s="340">
        <v>267.24689999999998</v>
      </c>
      <c r="D13" s="30">
        <v>0.1101</v>
      </c>
      <c r="E13" s="340">
        <v>127.1538</v>
      </c>
      <c r="F13" s="30">
        <v>5.2400000000000002E-2</v>
      </c>
      <c r="G13" s="340">
        <v>14.161099999999999</v>
      </c>
      <c r="H13" s="30">
        <v>5.7999999999999996E-3</v>
      </c>
      <c r="I13" s="397"/>
    </row>
    <row r="14" spans="1:9" ht="9.75" customHeight="1">
      <c r="A14" s="45" t="s">
        <v>9</v>
      </c>
      <c r="B14" s="377">
        <v>42.39772</v>
      </c>
      <c r="C14" s="340">
        <v>1.5482</v>
      </c>
      <c r="D14" s="30">
        <v>3.6499999999999998E-2</v>
      </c>
      <c r="E14" s="340">
        <v>2.3800000000000002E-2</v>
      </c>
      <c r="F14" s="30">
        <v>5.9999999999999995E-4</v>
      </c>
      <c r="G14" s="340" t="s">
        <v>274</v>
      </c>
      <c r="H14" s="5" t="s">
        <v>274</v>
      </c>
      <c r="I14" s="397"/>
    </row>
    <row r="15" spans="1:9" ht="9.75" customHeight="1">
      <c r="A15" s="45" t="s">
        <v>10</v>
      </c>
      <c r="B15" s="377">
        <v>9.8628440180000005</v>
      </c>
      <c r="C15" s="340">
        <v>0.29809999999999998</v>
      </c>
      <c r="D15" s="30">
        <v>3.0200000000000001E-2</v>
      </c>
      <c r="E15" s="340">
        <v>5.5199999999999999E-2</v>
      </c>
      <c r="F15" s="30">
        <v>5.5999999999999999E-3</v>
      </c>
      <c r="G15" s="340" t="s">
        <v>274</v>
      </c>
      <c r="H15" s="5" t="s">
        <v>274</v>
      </c>
      <c r="I15" s="397"/>
    </row>
    <row r="16" spans="1:9" ht="9.75" customHeight="1">
      <c r="A16" s="45" t="s">
        <v>11</v>
      </c>
      <c r="B16" s="377">
        <v>17.22194</v>
      </c>
      <c r="C16" s="340">
        <v>0.52810000000000001</v>
      </c>
      <c r="D16" s="30">
        <v>3.0700000000000002E-2</v>
      </c>
      <c r="E16" s="340" t="s">
        <v>274</v>
      </c>
      <c r="F16" s="5" t="s">
        <v>274</v>
      </c>
      <c r="G16" s="340" t="s">
        <v>274</v>
      </c>
      <c r="H16" s="5" t="s">
        <v>274</v>
      </c>
      <c r="I16" s="397"/>
    </row>
    <row r="17" spans="1:11" ht="9.75" customHeight="1">
      <c r="A17" s="45" t="s">
        <v>12</v>
      </c>
      <c r="B17" s="377">
        <v>153.79478419999998</v>
      </c>
      <c r="C17" s="340">
        <v>3.1656</v>
      </c>
      <c r="D17" s="30">
        <v>2.06E-2</v>
      </c>
      <c r="E17" s="340">
        <v>5.1786000000000003</v>
      </c>
      <c r="F17" s="30">
        <v>3.3700000000000001E-2</v>
      </c>
      <c r="G17" s="340">
        <v>1.1123000000000001</v>
      </c>
      <c r="H17" s="30">
        <v>7.1999999999999998E-3</v>
      </c>
      <c r="I17" s="397"/>
    </row>
    <row r="18" spans="1:11" ht="9.75" customHeight="1">
      <c r="A18" s="45" t="s">
        <v>13</v>
      </c>
      <c r="B18" s="377">
        <v>20.779283490000001</v>
      </c>
      <c r="C18" s="340">
        <v>1.3036000000000001</v>
      </c>
      <c r="D18" s="30">
        <v>6.2700000000000006E-2</v>
      </c>
      <c r="E18" s="340">
        <v>0.53949999999999998</v>
      </c>
      <c r="F18" s="30">
        <v>2.5999999999999999E-2</v>
      </c>
      <c r="G18" s="340">
        <v>1.7399999999999999E-2</v>
      </c>
      <c r="H18" s="30">
        <v>8.0000000000000004E-4</v>
      </c>
      <c r="I18" s="397"/>
    </row>
    <row r="19" spans="1:11" ht="9.75" customHeight="1">
      <c r="A19" s="45" t="s">
        <v>14</v>
      </c>
      <c r="B19" s="377">
        <v>2229.9381490000001</v>
      </c>
      <c r="C19" s="340">
        <v>116.26009999999999</v>
      </c>
      <c r="D19" s="30">
        <v>5.21E-2</v>
      </c>
      <c r="E19" s="340">
        <v>154.89330000000001</v>
      </c>
      <c r="F19" s="30">
        <v>6.9500000000000006E-2</v>
      </c>
      <c r="G19" s="340">
        <v>7.8280000000000003</v>
      </c>
      <c r="H19" s="30">
        <v>3.5000000000000001E-3</v>
      </c>
      <c r="I19" s="397"/>
    </row>
    <row r="20" spans="1:11" ht="9.75" customHeight="1">
      <c r="A20" s="45" t="s">
        <v>15</v>
      </c>
      <c r="B20" s="377">
        <v>521.76871010000002</v>
      </c>
      <c r="C20" s="340">
        <v>29.721800000000002</v>
      </c>
      <c r="D20" s="30">
        <v>5.7000000000000002E-2</v>
      </c>
      <c r="E20" s="340">
        <v>13.3794</v>
      </c>
      <c r="F20" s="30">
        <v>2.5600000000000001E-2</v>
      </c>
      <c r="G20" s="340">
        <v>4.3403999999999998</v>
      </c>
      <c r="H20" s="30">
        <v>8.3000000000000001E-3</v>
      </c>
      <c r="I20" s="397"/>
    </row>
    <row r="21" spans="1:11" ht="9.75" customHeight="1">
      <c r="A21" s="45" t="s">
        <v>16</v>
      </c>
      <c r="B21" s="377">
        <v>216.59939989999998</v>
      </c>
      <c r="C21" s="340">
        <v>33.993400000000001</v>
      </c>
      <c r="D21" s="30">
        <v>0.15690000000000001</v>
      </c>
      <c r="E21" s="340">
        <v>2.4409000000000001</v>
      </c>
      <c r="F21" s="30">
        <v>1.1299999999999999E-2</v>
      </c>
      <c r="G21" s="340">
        <v>6.5347</v>
      </c>
      <c r="H21" s="30">
        <v>3.0200000000000001E-2</v>
      </c>
      <c r="I21" s="397"/>
    </row>
    <row r="22" spans="1:11" ht="9.75" customHeight="1">
      <c r="A22" s="45" t="s">
        <v>17</v>
      </c>
      <c r="B22" s="377">
        <v>21.982431999999999</v>
      </c>
      <c r="C22" s="340">
        <v>3.0964999999999998</v>
      </c>
      <c r="D22" s="30">
        <v>0.1409</v>
      </c>
      <c r="E22" s="340">
        <v>0.49380000000000002</v>
      </c>
      <c r="F22" s="30">
        <v>2.2499999999999999E-2</v>
      </c>
      <c r="G22" s="340">
        <v>9.6199999999999994E-2</v>
      </c>
      <c r="H22" s="30">
        <v>4.4000000000000003E-3</v>
      </c>
      <c r="I22" s="397"/>
    </row>
    <row r="23" spans="1:11" ht="9.75" customHeight="1">
      <c r="A23" s="45" t="s">
        <v>97</v>
      </c>
      <c r="B23" s="340" t="s">
        <v>190</v>
      </c>
      <c r="C23" s="340" t="s">
        <v>190</v>
      </c>
      <c r="D23" s="30" t="s">
        <v>190</v>
      </c>
      <c r="E23" s="340" t="s">
        <v>190</v>
      </c>
      <c r="F23" s="30" t="s">
        <v>190</v>
      </c>
      <c r="G23" s="340" t="s">
        <v>190</v>
      </c>
      <c r="H23" s="30" t="s">
        <v>190</v>
      </c>
      <c r="I23" s="397"/>
    </row>
    <row r="24" spans="1:11" ht="9.75" customHeight="1">
      <c r="A24" s="45" t="s">
        <v>18</v>
      </c>
      <c r="B24" s="377">
        <v>700.27957930000002</v>
      </c>
      <c r="C24" s="340">
        <v>41.762900000000002</v>
      </c>
      <c r="D24" s="30">
        <v>5.96E-2</v>
      </c>
      <c r="E24" s="340" t="s">
        <v>274</v>
      </c>
      <c r="F24" s="5" t="s">
        <v>274</v>
      </c>
      <c r="G24" s="340">
        <v>3.1738</v>
      </c>
      <c r="H24" s="30">
        <v>4.4999999999999997E-3</v>
      </c>
      <c r="I24" s="397"/>
    </row>
    <row r="25" spans="1:11" ht="9.75" customHeight="1">
      <c r="A25" s="384" t="s">
        <v>0</v>
      </c>
      <c r="B25" s="312">
        <v>22650.533202508002</v>
      </c>
      <c r="C25" s="312">
        <v>1743.2368000000001</v>
      </c>
      <c r="D25" s="62">
        <v>7.6999999999999999E-2</v>
      </c>
      <c r="E25" s="312">
        <v>3174.0695000000001</v>
      </c>
      <c r="F25" s="62">
        <v>0.1401</v>
      </c>
      <c r="G25" s="312">
        <v>194.16630000000001</v>
      </c>
      <c r="H25" s="62">
        <v>8.6E-3</v>
      </c>
      <c r="I25" s="397"/>
    </row>
    <row r="26" spans="1:11" ht="9" customHeight="1"/>
    <row r="27" spans="1:11" ht="49.5" customHeight="1">
      <c r="A27" s="442" t="s">
        <v>594</v>
      </c>
      <c r="B27" s="442"/>
      <c r="C27" s="442"/>
      <c r="D27" s="442"/>
      <c r="E27" s="442"/>
      <c r="F27" s="442"/>
      <c r="G27" s="442"/>
      <c r="H27" s="442"/>
      <c r="I27" s="32"/>
      <c r="J27" s="32"/>
      <c r="K27" s="32"/>
    </row>
    <row r="32" spans="1:11" ht="8.4499999999999993" customHeight="1">
      <c r="B32" s="398"/>
    </row>
  </sheetData>
  <mergeCells count="6">
    <mergeCell ref="A27:H27"/>
    <mergeCell ref="A4:A5"/>
    <mergeCell ref="C4:D4"/>
    <mergeCell ref="E4:F4"/>
    <mergeCell ref="G4:H4"/>
    <mergeCell ref="B4:B5"/>
  </mergeCells>
  <pageMargins left="0.78740157480314965" right="0.78740157480314965" top="0.43307086614173229" bottom="0.47244094488188976" header="0" footer="0"/>
  <pageSetup paperSize="9" orientation="landscape"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1"/>
  <dimension ref="A1:O31"/>
  <sheetViews>
    <sheetView showGridLines="0" zoomScale="120" zoomScaleNormal="120" workbookViewId="0"/>
  </sheetViews>
  <sheetFormatPr defaultRowHeight="9" customHeight="1"/>
  <cols>
    <col min="1" max="1" width="27.7109375" customWidth="1"/>
    <col min="2" max="2" width="14.7109375" customWidth="1"/>
    <col min="3" max="8" width="7.7109375" customWidth="1"/>
    <col min="10" max="10" width="8.7109375" customWidth="1"/>
  </cols>
  <sheetData>
    <row r="1" spans="1:15" ht="15" customHeight="1">
      <c r="A1" s="243" t="s">
        <v>451</v>
      </c>
      <c r="B1" s="243"/>
    </row>
    <row r="2" spans="1:15" ht="9" customHeight="1">
      <c r="A2" s="244" t="s">
        <v>100</v>
      </c>
      <c r="B2" s="244"/>
    </row>
    <row r="3" spans="1:15" ht="4.5" customHeight="1">
      <c r="A3" s="162"/>
      <c r="B3" s="162"/>
    </row>
    <row r="4" spans="1:15" ht="10.5" customHeight="1">
      <c r="A4" s="439" t="s">
        <v>633</v>
      </c>
      <c r="B4" s="510" t="s">
        <v>40</v>
      </c>
      <c r="C4" s="506" t="s">
        <v>385</v>
      </c>
      <c r="D4" s="507"/>
      <c r="E4" s="506" t="s">
        <v>386</v>
      </c>
      <c r="F4" s="507"/>
      <c r="G4" s="508" t="s">
        <v>387</v>
      </c>
      <c r="H4" s="509"/>
    </row>
    <row r="5" spans="1:15" ht="10.5" customHeight="1">
      <c r="A5" s="439"/>
      <c r="B5" s="510"/>
      <c r="C5" s="321" t="s">
        <v>53</v>
      </c>
      <c r="D5" s="324" t="s">
        <v>85</v>
      </c>
      <c r="E5" s="321" t="s">
        <v>53</v>
      </c>
      <c r="F5" s="324" t="s">
        <v>85</v>
      </c>
      <c r="G5" s="321" t="s">
        <v>53</v>
      </c>
      <c r="H5" s="324" t="s">
        <v>85</v>
      </c>
    </row>
    <row r="6" spans="1:15" ht="9.75" customHeight="1">
      <c r="A6" s="2" t="s">
        <v>127</v>
      </c>
      <c r="B6" s="377">
        <v>1339.794249</v>
      </c>
      <c r="C6" s="340">
        <v>85.69</v>
      </c>
      <c r="D6" s="30">
        <v>6.4000000000000001E-2</v>
      </c>
      <c r="E6" s="340">
        <v>29.269500000000001</v>
      </c>
      <c r="F6" s="30">
        <v>2.18E-2</v>
      </c>
      <c r="G6" s="340">
        <v>13.0245</v>
      </c>
      <c r="H6" s="30">
        <v>9.7000000000000003E-3</v>
      </c>
      <c r="I6" s="397"/>
      <c r="J6" s="431"/>
      <c r="K6" s="431"/>
      <c r="L6" s="397"/>
      <c r="M6" s="431"/>
      <c r="N6" s="397"/>
      <c r="O6" s="431"/>
    </row>
    <row r="7" spans="1:15" ht="9.75" customHeight="1">
      <c r="A7" s="2" t="s">
        <v>128</v>
      </c>
      <c r="B7" s="377"/>
      <c r="C7" s="340"/>
      <c r="D7" s="30"/>
      <c r="E7" s="340"/>
      <c r="F7" s="30"/>
      <c r="G7" s="340"/>
      <c r="H7" s="30"/>
      <c r="I7" s="397"/>
      <c r="K7" s="431"/>
      <c r="M7" s="431"/>
      <c r="O7" s="431"/>
    </row>
    <row r="8" spans="1:15" ht="9.75" customHeight="1">
      <c r="A8" s="35" t="s">
        <v>292</v>
      </c>
      <c r="B8" s="377">
        <v>7565.7125539999997</v>
      </c>
      <c r="C8" s="340">
        <v>555.32889999999998</v>
      </c>
      <c r="D8" s="30">
        <v>7.3400000000000007E-2</v>
      </c>
      <c r="E8" s="340">
        <v>612.29319999999996</v>
      </c>
      <c r="F8" s="30">
        <v>8.09E-2</v>
      </c>
      <c r="G8" s="340">
        <v>79.915400000000005</v>
      </c>
      <c r="H8" s="30">
        <v>1.06E-2</v>
      </c>
      <c r="I8" s="397"/>
      <c r="K8" s="431"/>
      <c r="L8" s="397"/>
      <c r="M8" s="431"/>
      <c r="N8" s="397"/>
      <c r="O8" s="431"/>
    </row>
    <row r="9" spans="1:15" ht="9.75" customHeight="1">
      <c r="A9" s="35" t="s">
        <v>418</v>
      </c>
      <c r="B9" s="377">
        <v>1925.873051</v>
      </c>
      <c r="C9" s="340">
        <v>124.4255</v>
      </c>
      <c r="D9" s="30">
        <v>6.4600000000000005E-2</v>
      </c>
      <c r="E9" s="340" t="s">
        <v>274</v>
      </c>
      <c r="F9" s="5" t="s">
        <v>274</v>
      </c>
      <c r="G9" s="340">
        <v>11.3927</v>
      </c>
      <c r="H9" s="30">
        <v>5.8999999999999999E-3</v>
      </c>
      <c r="I9" s="397"/>
      <c r="K9" s="431"/>
      <c r="L9" s="397"/>
      <c r="M9" s="431"/>
      <c r="N9" s="397"/>
      <c r="O9" s="431"/>
    </row>
    <row r="10" spans="1:15" ht="9.75" customHeight="1">
      <c r="A10" s="35" t="s">
        <v>419</v>
      </c>
      <c r="B10" s="377">
        <v>140.8779064</v>
      </c>
      <c r="C10" s="340">
        <v>7.0883000000000003</v>
      </c>
      <c r="D10" s="30">
        <v>5.0299999999999997E-2</v>
      </c>
      <c r="E10" s="340" t="s">
        <v>274</v>
      </c>
      <c r="F10" s="30">
        <v>6.5100000000000005E-2</v>
      </c>
      <c r="G10" s="340">
        <v>0.70299999999999996</v>
      </c>
      <c r="H10" s="30">
        <v>5.0000000000000001E-3</v>
      </c>
      <c r="I10" s="397"/>
      <c r="K10" s="431"/>
      <c r="L10" s="397"/>
      <c r="M10" s="431"/>
      <c r="N10" s="397"/>
      <c r="O10" s="431"/>
    </row>
    <row r="11" spans="1:15" ht="9.75" customHeight="1">
      <c r="A11" s="35" t="s">
        <v>411</v>
      </c>
      <c r="B11" s="377">
        <v>11678.275439999999</v>
      </c>
      <c r="C11" s="340">
        <v>970.70410000000004</v>
      </c>
      <c r="D11" s="30">
        <v>8.3099999999999993E-2</v>
      </c>
      <c r="E11" s="340">
        <v>2311.1635000000001</v>
      </c>
      <c r="F11" s="30">
        <v>0.19789999999999999</v>
      </c>
      <c r="G11" s="340">
        <v>89.130700000000004</v>
      </c>
      <c r="H11" s="30">
        <v>7.6E-3</v>
      </c>
      <c r="I11" s="397"/>
      <c r="K11" s="431"/>
      <c r="L11" s="397"/>
      <c r="M11" s="431"/>
      <c r="N11" s="397"/>
      <c r="O11" s="431"/>
    </row>
    <row r="12" spans="1:15" ht="9.75" customHeight="1">
      <c r="A12" s="384" t="s">
        <v>0</v>
      </c>
      <c r="B12" s="312">
        <v>22650.533200400001</v>
      </c>
      <c r="C12" s="312">
        <v>1743.2368000000001</v>
      </c>
      <c r="D12" s="62">
        <v>7.6999999999999999E-2</v>
      </c>
      <c r="E12" s="312">
        <v>3174.0695000000001</v>
      </c>
      <c r="F12" s="62">
        <v>0.1401</v>
      </c>
      <c r="G12" s="312">
        <v>194.16630000000004</v>
      </c>
      <c r="H12" s="62">
        <v>8.6E-3</v>
      </c>
      <c r="I12" s="397"/>
      <c r="K12" s="431"/>
      <c r="L12" s="397"/>
      <c r="M12" s="431"/>
      <c r="N12" s="397"/>
      <c r="O12" s="431"/>
    </row>
    <row r="14" spans="1:15" ht="66" customHeight="1">
      <c r="A14" s="442" t="s">
        <v>595</v>
      </c>
      <c r="B14" s="442"/>
      <c r="C14" s="442"/>
      <c r="D14" s="442"/>
      <c r="E14" s="442"/>
      <c r="F14" s="442"/>
      <c r="G14" s="442"/>
      <c r="H14" s="442"/>
    </row>
    <row r="18" spans="1:2" ht="9" customHeight="1">
      <c r="B18" s="398"/>
    </row>
    <row r="25" spans="1:2" ht="9" customHeight="1">
      <c r="A25" s="35"/>
      <c r="B25" s="35"/>
    </row>
    <row r="26" spans="1:2" ht="9" customHeight="1">
      <c r="A26" s="35"/>
      <c r="B26" s="35"/>
    </row>
    <row r="27" spans="1:2" ht="9" customHeight="1">
      <c r="A27" s="35"/>
      <c r="B27" s="35"/>
    </row>
    <row r="28" spans="1:2" ht="9" customHeight="1">
      <c r="A28" s="35"/>
      <c r="B28" s="35"/>
    </row>
    <row r="29" spans="1:2" ht="9" customHeight="1">
      <c r="A29" s="35"/>
      <c r="B29" s="35"/>
    </row>
    <row r="30" spans="1:2" ht="9" customHeight="1">
      <c r="A30" s="35"/>
      <c r="B30" s="35"/>
    </row>
    <row r="31" spans="1:2" ht="9" customHeight="1">
      <c r="A31" s="35"/>
      <c r="B31" s="35"/>
    </row>
  </sheetData>
  <mergeCells count="6">
    <mergeCell ref="A14:H14"/>
    <mergeCell ref="A4:A5"/>
    <mergeCell ref="C4:D4"/>
    <mergeCell ref="E4:F4"/>
    <mergeCell ref="G4:H4"/>
    <mergeCell ref="B4:B5"/>
  </mergeCells>
  <pageMargins left="0.78740157480314965" right="0.78740157480314965" top="0.43307086614173229" bottom="0.47244094488188976" header="0" footer="0"/>
  <pageSetup paperSize="9" orientation="landscape"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2"/>
  <dimension ref="A1:J14"/>
  <sheetViews>
    <sheetView showGridLines="0" zoomScale="120" zoomScaleNormal="120" workbookViewId="0"/>
  </sheetViews>
  <sheetFormatPr defaultRowHeight="9" customHeight="1"/>
  <cols>
    <col min="1" max="1" width="27.7109375" customWidth="1"/>
    <col min="2" max="2" width="14.7109375" customWidth="1"/>
    <col min="3" max="8" width="7.7109375" customWidth="1"/>
  </cols>
  <sheetData>
    <row r="1" spans="1:10" ht="15" customHeight="1">
      <c r="A1" s="243" t="s">
        <v>452</v>
      </c>
      <c r="B1" s="243"/>
    </row>
    <row r="2" spans="1:10" ht="9" customHeight="1">
      <c r="A2" s="244" t="s">
        <v>100</v>
      </c>
      <c r="B2" s="244"/>
    </row>
    <row r="3" spans="1:10" ht="4.5" customHeight="1">
      <c r="A3" s="162"/>
      <c r="B3" s="162"/>
    </row>
    <row r="4" spans="1:10" ht="10.5" customHeight="1">
      <c r="A4" s="439" t="s">
        <v>633</v>
      </c>
      <c r="B4" s="510" t="s">
        <v>40</v>
      </c>
      <c r="C4" s="506" t="s">
        <v>385</v>
      </c>
      <c r="D4" s="507"/>
      <c r="E4" s="506" t="s">
        <v>386</v>
      </c>
      <c r="F4" s="507"/>
      <c r="G4" s="506" t="s">
        <v>387</v>
      </c>
      <c r="H4" s="507"/>
    </row>
    <row r="5" spans="1:10" ht="10.5" customHeight="1">
      <c r="A5" s="439"/>
      <c r="B5" s="510"/>
      <c r="C5" s="321" t="s">
        <v>53</v>
      </c>
      <c r="D5" s="324" t="s">
        <v>85</v>
      </c>
      <c r="E5" s="321" t="s">
        <v>53</v>
      </c>
      <c r="F5" s="324" t="s">
        <v>85</v>
      </c>
      <c r="G5" s="321" t="s">
        <v>53</v>
      </c>
      <c r="H5" s="324" t="s">
        <v>85</v>
      </c>
    </row>
    <row r="6" spans="1:10" ht="9.75" customHeight="1">
      <c r="A6" s="315" t="s">
        <v>129</v>
      </c>
      <c r="B6" s="2"/>
      <c r="C6" s="316"/>
      <c r="D6" s="316"/>
      <c r="E6" s="316"/>
      <c r="F6" s="316"/>
      <c r="G6" s="316"/>
      <c r="H6" s="316"/>
    </row>
    <row r="7" spans="1:10" ht="9.75" customHeight="1">
      <c r="A7" s="35" t="s">
        <v>141</v>
      </c>
      <c r="B7" s="377">
        <v>326.15662199999997</v>
      </c>
      <c r="C7" s="340">
        <v>14.169600000000001</v>
      </c>
      <c r="D7" s="30">
        <v>4.3444069978134624E-2</v>
      </c>
      <c r="E7" s="340">
        <v>5.9385000000000003</v>
      </c>
      <c r="F7" s="30">
        <v>1.8200000000000001E-2</v>
      </c>
      <c r="G7" s="340">
        <v>2.2282999999999999</v>
      </c>
      <c r="H7" s="30">
        <v>6.7999999999999996E-3</v>
      </c>
      <c r="I7" s="397"/>
      <c r="J7" s="397"/>
    </row>
    <row r="8" spans="1:10" ht="9.75" customHeight="1">
      <c r="A8" s="35" t="s">
        <v>143</v>
      </c>
      <c r="B8" s="377">
        <v>2686.3190049999998</v>
      </c>
      <c r="C8" s="340">
        <v>188.0317</v>
      </c>
      <c r="D8" s="30">
        <v>6.9996062809375842E-2</v>
      </c>
      <c r="E8" s="340">
        <v>104.5018</v>
      </c>
      <c r="F8" s="30">
        <v>3.8899999999999997E-2</v>
      </c>
      <c r="G8" s="340">
        <v>46.087200000000003</v>
      </c>
      <c r="H8" s="30">
        <v>1.72E-2</v>
      </c>
      <c r="I8" s="397"/>
    </row>
    <row r="9" spans="1:10" ht="9.75" customHeight="1">
      <c r="A9" s="35" t="s">
        <v>142</v>
      </c>
      <c r="B9" s="377">
        <v>1659.646311</v>
      </c>
      <c r="C9" s="340">
        <v>123.82940000000001</v>
      </c>
      <c r="D9" s="30">
        <v>7.4611822337849909E-2</v>
      </c>
      <c r="E9" s="340">
        <v>94.796499999999995</v>
      </c>
      <c r="F9" s="30">
        <v>5.7099999999999998E-2</v>
      </c>
      <c r="G9" s="340">
        <v>21.4299</v>
      </c>
      <c r="H9" s="30">
        <v>1.29E-2</v>
      </c>
      <c r="I9" s="397"/>
    </row>
    <row r="10" spans="1:10" ht="9.75" customHeight="1">
      <c r="A10" s="35" t="s">
        <v>294</v>
      </c>
      <c r="B10" s="377">
        <v>7079.3143789999995</v>
      </c>
      <c r="C10" s="340">
        <v>483.35</v>
      </c>
      <c r="D10" s="30">
        <v>6.8276379819181929E-2</v>
      </c>
      <c r="E10" s="340">
        <v>744.6481</v>
      </c>
      <c r="F10" s="30">
        <v>0.1052</v>
      </c>
      <c r="G10" s="340">
        <v>38.767299999999999</v>
      </c>
      <c r="H10" s="30">
        <v>5.4999999999999997E-3</v>
      </c>
      <c r="I10" s="397"/>
    </row>
    <row r="11" spans="1:10" ht="9.75" customHeight="1">
      <c r="A11" s="2" t="s">
        <v>115</v>
      </c>
      <c r="B11" s="377">
        <v>10899.096880000001</v>
      </c>
      <c r="C11" s="340">
        <v>933.85609999999997</v>
      </c>
      <c r="D11" s="30">
        <v>8.5681957164142578E-2</v>
      </c>
      <c r="E11" s="340">
        <v>2224.1846</v>
      </c>
      <c r="F11" s="30">
        <v>0.2041</v>
      </c>
      <c r="G11" s="340">
        <v>85.653599999999997</v>
      </c>
      <c r="H11" s="30">
        <v>7.9000000000000008E-3</v>
      </c>
      <c r="I11" s="397"/>
    </row>
    <row r="12" spans="1:10" ht="9.75" customHeight="1">
      <c r="A12" s="384" t="s">
        <v>0</v>
      </c>
      <c r="B12" s="312">
        <v>22650.533197000001</v>
      </c>
      <c r="C12" s="312">
        <v>1743.2368000000001</v>
      </c>
      <c r="D12" s="62">
        <v>7.6962285383678608E-2</v>
      </c>
      <c r="E12" s="312">
        <v>3174.0695000000001</v>
      </c>
      <c r="F12" s="62">
        <v>0.1401</v>
      </c>
      <c r="G12" s="312">
        <v>194.16629999999998</v>
      </c>
      <c r="H12" s="62">
        <v>8.6E-3</v>
      </c>
      <c r="I12" s="397"/>
    </row>
    <row r="14" spans="1:10" ht="41.25" customHeight="1">
      <c r="A14" s="442" t="s">
        <v>618</v>
      </c>
      <c r="B14" s="442"/>
      <c r="C14" s="442"/>
      <c r="D14" s="442"/>
      <c r="E14" s="442"/>
      <c r="F14" s="442"/>
      <c r="G14" s="442"/>
      <c r="H14" s="442"/>
    </row>
  </sheetData>
  <mergeCells count="6">
    <mergeCell ref="A14:H14"/>
    <mergeCell ref="A4:A5"/>
    <mergeCell ref="C4:D4"/>
    <mergeCell ref="E4:F4"/>
    <mergeCell ref="G4:H4"/>
    <mergeCell ref="B4:B5"/>
  </mergeCells>
  <pageMargins left="0.78740157480314965" right="0.78740157480314965" top="0.43307086614173229" bottom="0.47244094488188976" header="0" footer="0"/>
  <pageSetup paperSize="9" orientation="landscape"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3"/>
  <dimension ref="A1:O10"/>
  <sheetViews>
    <sheetView showGridLines="0" zoomScale="120" zoomScaleNormal="120" workbookViewId="0"/>
  </sheetViews>
  <sheetFormatPr defaultRowHeight="9" customHeight="1"/>
  <cols>
    <col min="1" max="1" width="27.7109375" customWidth="1"/>
    <col min="2" max="2" width="14.7109375" customWidth="1"/>
    <col min="3" max="8" width="7.7109375" customWidth="1"/>
    <col min="10" max="10" width="11.85546875" bestFit="1" customWidth="1"/>
  </cols>
  <sheetData>
    <row r="1" spans="1:15" ht="15" customHeight="1">
      <c r="A1" s="243" t="s">
        <v>453</v>
      </c>
      <c r="B1" s="243"/>
    </row>
    <row r="2" spans="1:15" ht="9" customHeight="1">
      <c r="A2" s="244" t="s">
        <v>388</v>
      </c>
      <c r="B2" s="244"/>
    </row>
    <row r="3" spans="1:15" ht="4.5" customHeight="1">
      <c r="A3" s="162"/>
      <c r="B3" s="162"/>
    </row>
    <row r="4" spans="1:15" ht="10.5" customHeight="1">
      <c r="A4" s="439" t="s">
        <v>633</v>
      </c>
      <c r="B4" s="510" t="s">
        <v>40</v>
      </c>
      <c r="C4" s="506" t="s">
        <v>385</v>
      </c>
      <c r="D4" s="507"/>
      <c r="E4" s="506" t="s">
        <v>386</v>
      </c>
      <c r="F4" s="507"/>
      <c r="G4" s="506" t="s">
        <v>387</v>
      </c>
      <c r="H4" s="507"/>
    </row>
    <row r="5" spans="1:15" ht="10.5" customHeight="1">
      <c r="A5" s="439"/>
      <c r="B5" s="510"/>
      <c r="C5" s="321" t="s">
        <v>53</v>
      </c>
      <c r="D5" s="324" t="s">
        <v>85</v>
      </c>
      <c r="E5" s="321" t="s">
        <v>53</v>
      </c>
      <c r="F5" s="324" t="s">
        <v>85</v>
      </c>
      <c r="G5" s="321" t="s">
        <v>53</v>
      </c>
      <c r="H5" s="324" t="s">
        <v>85</v>
      </c>
    </row>
    <row r="6" spans="1:15" ht="9.75" customHeight="1">
      <c r="A6" s="2" t="s">
        <v>586</v>
      </c>
      <c r="B6" s="331">
        <v>14044.486210000001</v>
      </c>
      <c r="C6" s="52">
        <v>1032.7465999999999</v>
      </c>
      <c r="D6" s="30">
        <v>7.3499999999999996E-2</v>
      </c>
      <c r="E6" s="52">
        <v>1718.7216000000001</v>
      </c>
      <c r="F6" s="30">
        <v>0.12239999999999999</v>
      </c>
      <c r="G6" s="52">
        <v>112.678</v>
      </c>
      <c r="H6" s="30">
        <v>8.0000000000000002E-3</v>
      </c>
      <c r="I6" s="397"/>
      <c r="J6" s="397"/>
      <c r="K6" s="397"/>
      <c r="L6" s="397"/>
      <c r="M6" s="397"/>
      <c r="N6" s="397"/>
      <c r="O6" s="397"/>
    </row>
    <row r="7" spans="1:15" ht="9.75" customHeight="1">
      <c r="A7" s="45" t="s">
        <v>587</v>
      </c>
      <c r="B7" s="331">
        <v>8606.0469890000004</v>
      </c>
      <c r="C7" s="52">
        <v>710.49019999999996</v>
      </c>
      <c r="D7" s="30">
        <v>8.2600000000000007E-2</v>
      </c>
      <c r="E7" s="52">
        <v>1455.3479</v>
      </c>
      <c r="F7" s="30">
        <v>0.1691</v>
      </c>
      <c r="G7" s="52">
        <v>81.488299999999995</v>
      </c>
      <c r="H7" s="30">
        <v>9.4999999999999998E-3</v>
      </c>
      <c r="I7" s="397"/>
    </row>
    <row r="8" spans="1:15" ht="9.75" customHeight="1">
      <c r="A8" s="268" t="s">
        <v>0</v>
      </c>
      <c r="B8" s="251">
        <v>22650.533199000001</v>
      </c>
      <c r="C8" s="251">
        <v>1743.2367999999999</v>
      </c>
      <c r="D8" s="62">
        <v>7.6999999999999999E-2</v>
      </c>
      <c r="E8" s="251">
        <v>3174.0695000000001</v>
      </c>
      <c r="F8" s="62">
        <v>0.1401</v>
      </c>
      <c r="G8" s="251">
        <v>194.16629999999998</v>
      </c>
      <c r="H8" s="62">
        <v>8.6E-3</v>
      </c>
      <c r="I8" s="397"/>
    </row>
    <row r="10" spans="1:15" ht="49.5" customHeight="1">
      <c r="A10" s="442" t="s">
        <v>596</v>
      </c>
      <c r="B10" s="442"/>
      <c r="C10" s="442"/>
      <c r="D10" s="442"/>
      <c r="E10" s="442"/>
      <c r="F10" s="442"/>
      <c r="G10" s="442"/>
      <c r="H10" s="442"/>
    </row>
  </sheetData>
  <mergeCells count="6">
    <mergeCell ref="A10:H10"/>
    <mergeCell ref="A4:A5"/>
    <mergeCell ref="C4:D4"/>
    <mergeCell ref="E4:F4"/>
    <mergeCell ref="G4:H4"/>
    <mergeCell ref="B4:B5"/>
  </mergeCells>
  <pageMargins left="0.78740157480314965" right="0.78740157480314965" top="0.43307086614173229" bottom="0.47244094488188976" header="0" footer="0"/>
  <pageSetup paperSize="9" orientation="landscape"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4"/>
  <dimension ref="A1:M10"/>
  <sheetViews>
    <sheetView showGridLines="0" zoomScale="120" zoomScaleNormal="120" workbookViewId="0"/>
  </sheetViews>
  <sheetFormatPr defaultColWidth="9.140625" defaultRowHeight="8.25"/>
  <cols>
    <col min="1" max="1" width="42.140625" style="2" customWidth="1"/>
    <col min="2" max="6" width="9.7109375" style="2" customWidth="1"/>
    <col min="7" max="16384" width="9.140625" style="2"/>
  </cols>
  <sheetData>
    <row r="1" spans="1:13" ht="15" customHeight="1">
      <c r="A1" s="243" t="s">
        <v>356</v>
      </c>
      <c r="B1" s="80"/>
      <c r="C1" s="80"/>
      <c r="D1" s="80"/>
      <c r="E1" s="80"/>
      <c r="F1" s="80"/>
      <c r="G1" s="80"/>
      <c r="H1" s="80"/>
      <c r="I1" s="80"/>
      <c r="J1" s="80"/>
    </row>
    <row r="2" spans="1:13" ht="9" customHeight="1">
      <c r="A2" s="244" t="s">
        <v>100</v>
      </c>
      <c r="B2" s="79"/>
      <c r="C2" s="79"/>
      <c r="D2" s="79"/>
      <c r="E2" s="79"/>
      <c r="F2" s="79"/>
      <c r="G2" s="79"/>
      <c r="H2" s="79"/>
      <c r="I2" s="79"/>
      <c r="J2" s="79"/>
    </row>
    <row r="3" spans="1:13" ht="4.5" customHeight="1">
      <c r="A3" s="275"/>
      <c r="B3" s="105"/>
      <c r="C3" s="105"/>
      <c r="D3" s="105"/>
      <c r="E3" s="105"/>
      <c r="F3" s="105"/>
    </row>
    <row r="4" spans="1:13" ht="15" customHeight="1">
      <c r="A4" s="188" t="s">
        <v>28</v>
      </c>
      <c r="B4" s="96" t="s">
        <v>289</v>
      </c>
      <c r="C4" s="96" t="s">
        <v>430</v>
      </c>
      <c r="D4" s="96" t="s">
        <v>557</v>
      </c>
      <c r="E4" s="96" t="s">
        <v>616</v>
      </c>
      <c r="F4" s="96" t="s">
        <v>624</v>
      </c>
    </row>
    <row r="5" spans="1:13" ht="9.75" customHeight="1">
      <c r="A5" s="45" t="s">
        <v>184</v>
      </c>
      <c r="B5" s="52">
        <v>9804.2394000000004</v>
      </c>
      <c r="C5" s="52">
        <v>9859.1438999999991</v>
      </c>
      <c r="D5" s="52">
        <v>10218.875899999999</v>
      </c>
      <c r="E5" s="212">
        <v>10479.9895</v>
      </c>
      <c r="F5" s="54">
        <v>10550.625400000001</v>
      </c>
    </row>
    <row r="6" spans="1:13" ht="9.75" customHeight="1">
      <c r="A6" s="45" t="s">
        <v>70</v>
      </c>
      <c r="B6" s="52">
        <v>8270.8912</v>
      </c>
      <c r="C6" s="52">
        <v>8325.6859999999997</v>
      </c>
      <c r="D6" s="52">
        <v>8609.8261000000002</v>
      </c>
      <c r="E6" s="213">
        <v>8879.4310000000005</v>
      </c>
      <c r="F6" s="54">
        <v>9015.1499000000003</v>
      </c>
    </row>
    <row r="7" spans="1:13" ht="9.75" customHeight="1">
      <c r="A7" s="187" t="s">
        <v>63</v>
      </c>
      <c r="B7" s="112">
        <v>1.1854</v>
      </c>
      <c r="C7" s="112">
        <v>1.1841999999999999</v>
      </c>
      <c r="D7" s="112">
        <v>1.1869000000000001</v>
      </c>
      <c r="E7" s="226">
        <v>1.1802999999999999</v>
      </c>
      <c r="F7" s="113">
        <v>1.1702999999999999</v>
      </c>
      <c r="H7" s="395"/>
      <c r="I7" s="395"/>
      <c r="J7" s="395"/>
      <c r="K7" s="395"/>
      <c r="L7" s="395"/>
      <c r="M7" s="395"/>
    </row>
    <row r="8" spans="1:13" ht="9" customHeight="1">
      <c r="B8" s="395"/>
      <c r="C8" s="395"/>
      <c r="D8" s="395"/>
      <c r="E8" s="395"/>
      <c r="F8" s="395"/>
    </row>
    <row r="9" spans="1:13" ht="41.25" customHeight="1">
      <c r="A9" s="442" t="s">
        <v>656</v>
      </c>
      <c r="B9" s="442"/>
      <c r="C9" s="442"/>
      <c r="D9" s="442"/>
      <c r="E9" s="442"/>
      <c r="F9" s="442"/>
      <c r="G9" s="24"/>
      <c r="H9" s="24"/>
      <c r="I9" s="24"/>
    </row>
    <row r="10" spans="1:13" ht="9.6" customHeight="1"/>
  </sheetData>
  <mergeCells count="1">
    <mergeCell ref="A9:F9"/>
  </mergeCells>
  <pageMargins left="0.78740157480314965" right="0.78740157480314965" top="0.43307086614173229" bottom="0.47244094488188976" header="0" footer="0"/>
  <pageSetup paperSize="9" orientation="landscape" r:id="rId1"/>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5"/>
  <dimension ref="A1:H26"/>
  <sheetViews>
    <sheetView showGridLines="0" zoomScale="120" zoomScaleNormal="120" workbookViewId="0"/>
  </sheetViews>
  <sheetFormatPr defaultColWidth="9.140625" defaultRowHeight="8.25"/>
  <cols>
    <col min="1" max="1" width="9.7109375" style="2" customWidth="1"/>
    <col min="2" max="4" width="27.7109375" style="2" customWidth="1"/>
    <col min="5" max="16384" width="9.140625" style="2"/>
  </cols>
  <sheetData>
    <row r="1" spans="1:8" ht="15" customHeight="1">
      <c r="A1" s="243" t="s">
        <v>357</v>
      </c>
      <c r="B1" s="80"/>
      <c r="C1" s="80"/>
      <c r="D1" s="80"/>
      <c r="E1" s="80"/>
      <c r="F1" s="80"/>
      <c r="G1" s="80"/>
    </row>
    <row r="2" spans="1:8" ht="9" customHeight="1">
      <c r="A2" s="244" t="s">
        <v>100</v>
      </c>
      <c r="B2" s="79"/>
      <c r="C2" s="79"/>
      <c r="D2" s="79"/>
      <c r="E2" s="79"/>
      <c r="F2" s="79"/>
      <c r="G2" s="79"/>
    </row>
    <row r="3" spans="1:8" ht="4.5" customHeight="1">
      <c r="A3" s="275"/>
      <c r="B3" s="105"/>
      <c r="C3" s="105"/>
      <c r="D3" s="105"/>
    </row>
    <row r="4" spans="1:8" ht="21" customHeight="1">
      <c r="A4" s="184" t="s">
        <v>632</v>
      </c>
      <c r="B4" s="185" t="s">
        <v>185</v>
      </c>
      <c r="C4" s="185" t="s">
        <v>186</v>
      </c>
      <c r="D4" s="186" t="s">
        <v>63</v>
      </c>
    </row>
    <row r="5" spans="1:8" ht="9.75" customHeight="1">
      <c r="A5" s="45" t="s">
        <v>1</v>
      </c>
      <c r="B5" s="52">
        <v>273.5847</v>
      </c>
      <c r="C5" s="52">
        <v>275.31369999999998</v>
      </c>
      <c r="D5" s="30">
        <v>0.99370000000000003</v>
      </c>
      <c r="E5" s="395"/>
      <c r="H5" s="395"/>
    </row>
    <row r="6" spans="1:8" ht="9.75" customHeight="1">
      <c r="A6" s="45" t="s">
        <v>2</v>
      </c>
      <c r="B6" s="52">
        <v>1365.9131</v>
      </c>
      <c r="C6" s="52">
        <v>1009.7546</v>
      </c>
      <c r="D6" s="30">
        <v>1.3527</v>
      </c>
      <c r="E6" s="395"/>
    </row>
    <row r="7" spans="1:8" ht="9.75" customHeight="1">
      <c r="A7" s="45" t="s">
        <v>3</v>
      </c>
      <c r="B7" s="52">
        <v>23.884</v>
      </c>
      <c r="C7" s="52">
        <v>18.955400000000001</v>
      </c>
      <c r="D7" s="30">
        <v>1.26</v>
      </c>
      <c r="E7" s="395"/>
    </row>
    <row r="8" spans="1:8" ht="9.75" customHeight="1">
      <c r="A8" s="45" t="s">
        <v>4</v>
      </c>
      <c r="B8" s="52">
        <v>203.55969999999999</v>
      </c>
      <c r="C8" s="52">
        <v>189.56870000000001</v>
      </c>
      <c r="D8" s="30">
        <v>1.0738000000000001</v>
      </c>
      <c r="E8" s="395"/>
    </row>
    <row r="9" spans="1:8" ht="9.75" customHeight="1">
      <c r="A9" s="45" t="s">
        <v>5</v>
      </c>
      <c r="B9" s="52">
        <v>140.68440000000001</v>
      </c>
      <c r="C9" s="52">
        <v>148.68350000000001</v>
      </c>
      <c r="D9" s="30">
        <v>0.94620000000000004</v>
      </c>
      <c r="E9" s="395"/>
    </row>
    <row r="10" spans="1:8" ht="9.75" customHeight="1">
      <c r="A10" s="45" t="s">
        <v>6</v>
      </c>
      <c r="B10" s="52">
        <v>1844.8189</v>
      </c>
      <c r="C10" s="52">
        <v>1659.2661000000001</v>
      </c>
      <c r="D10" s="30">
        <v>1.1117999999999999</v>
      </c>
      <c r="E10" s="395"/>
    </row>
    <row r="11" spans="1:8" ht="9.75" customHeight="1">
      <c r="A11" s="45" t="s">
        <v>7</v>
      </c>
      <c r="B11" s="52">
        <v>3262.6900999999998</v>
      </c>
      <c r="C11" s="52">
        <v>2816.1464999999998</v>
      </c>
      <c r="D11" s="30">
        <v>1.1586000000000001</v>
      </c>
      <c r="E11" s="395"/>
    </row>
    <row r="12" spans="1:8" ht="9.75" customHeight="1">
      <c r="A12" s="45" t="s">
        <v>8</v>
      </c>
      <c r="B12" s="52">
        <v>1205.4196999999999</v>
      </c>
      <c r="C12" s="52">
        <v>1078.3373999999999</v>
      </c>
      <c r="D12" s="30">
        <v>1.1178999999999999</v>
      </c>
      <c r="E12" s="395"/>
    </row>
    <row r="13" spans="1:8" ht="9.75" customHeight="1">
      <c r="A13" s="45" t="s">
        <v>9</v>
      </c>
      <c r="B13" s="52">
        <v>17.7012</v>
      </c>
      <c r="C13" s="52">
        <v>29.453399999999998</v>
      </c>
      <c r="D13" s="30">
        <v>0.60099999999999998</v>
      </c>
      <c r="E13" s="395"/>
    </row>
    <row r="14" spans="1:8" ht="9.75" customHeight="1">
      <c r="A14" s="45" t="s">
        <v>10</v>
      </c>
      <c r="B14" s="59" t="s">
        <v>274</v>
      </c>
      <c r="C14" s="59" t="s">
        <v>274</v>
      </c>
      <c r="D14" s="30">
        <v>0.91290000000000004</v>
      </c>
      <c r="E14" s="395"/>
    </row>
    <row r="15" spans="1:8" ht="9.75" customHeight="1">
      <c r="A15" s="45" t="s">
        <v>11</v>
      </c>
      <c r="B15" s="52" t="s">
        <v>274</v>
      </c>
      <c r="C15" s="52" t="s">
        <v>274</v>
      </c>
      <c r="D15" s="5" t="s">
        <v>274</v>
      </c>
      <c r="E15" s="395"/>
    </row>
    <row r="16" spans="1:8" ht="9.75" customHeight="1">
      <c r="A16" s="45" t="s">
        <v>12</v>
      </c>
      <c r="B16" s="52">
        <v>38.250500000000002</v>
      </c>
      <c r="C16" s="52">
        <v>49.271900000000002</v>
      </c>
      <c r="D16" s="30">
        <v>0.77629999999999999</v>
      </c>
      <c r="E16" s="395"/>
    </row>
    <row r="17" spans="1:6" ht="9.75" customHeight="1">
      <c r="A17" s="45" t="s">
        <v>13</v>
      </c>
      <c r="B17" s="52">
        <v>8.0200999999999993</v>
      </c>
      <c r="C17" s="52">
        <v>15.403499999999999</v>
      </c>
      <c r="D17" s="30">
        <v>0.52070000000000005</v>
      </c>
      <c r="E17" s="395"/>
    </row>
    <row r="18" spans="1:6" ht="9.75" customHeight="1">
      <c r="A18" s="45" t="s">
        <v>14</v>
      </c>
      <c r="B18" s="52">
        <v>1318.4821999999999</v>
      </c>
      <c r="C18" s="52">
        <v>1053.6732</v>
      </c>
      <c r="D18" s="30">
        <v>1.2513000000000001</v>
      </c>
      <c r="E18" s="395"/>
    </row>
    <row r="19" spans="1:6" ht="9.75" customHeight="1">
      <c r="A19" s="45" t="s">
        <v>15</v>
      </c>
      <c r="B19" s="52">
        <v>299.1114</v>
      </c>
      <c r="C19" s="52">
        <v>283.58460000000002</v>
      </c>
      <c r="D19" s="30">
        <v>1.0548</v>
      </c>
      <c r="E19" s="395"/>
    </row>
    <row r="20" spans="1:6" ht="9.75" customHeight="1">
      <c r="A20" s="45" t="s">
        <v>16</v>
      </c>
      <c r="B20" s="52">
        <v>117.413</v>
      </c>
      <c r="C20" s="52">
        <v>143.84389999999999</v>
      </c>
      <c r="D20" s="30">
        <v>0.81630000000000003</v>
      </c>
      <c r="E20" s="395"/>
    </row>
    <row r="21" spans="1:6" ht="9.75" customHeight="1">
      <c r="A21" s="45" t="s">
        <v>17</v>
      </c>
      <c r="B21" s="52">
        <v>11.301299999999999</v>
      </c>
      <c r="C21" s="52">
        <v>16.636199999999999</v>
      </c>
      <c r="D21" s="30">
        <v>0.67930000000000001</v>
      </c>
      <c r="E21" s="395"/>
    </row>
    <row r="22" spans="1:6" ht="9.75" customHeight="1">
      <c r="A22" s="45" t="s">
        <v>97</v>
      </c>
      <c r="B22" s="30" t="s">
        <v>190</v>
      </c>
      <c r="C22" s="30" t="s">
        <v>190</v>
      </c>
      <c r="D22" s="30" t="s">
        <v>190</v>
      </c>
      <c r="E22" s="395"/>
    </row>
    <row r="23" spans="1:6" ht="9.75" customHeight="1">
      <c r="A23" s="45" t="s">
        <v>18</v>
      </c>
      <c r="B23" s="52">
        <v>401.34339999999997</v>
      </c>
      <c r="C23" s="52">
        <v>206.59379999999999</v>
      </c>
      <c r="D23" s="30">
        <v>1.9427000000000001</v>
      </c>
      <c r="E23" s="395"/>
    </row>
    <row r="24" spans="1:6" ht="9.75" customHeight="1">
      <c r="A24" s="3" t="s">
        <v>0</v>
      </c>
      <c r="B24" s="53">
        <v>10550.625399999999</v>
      </c>
      <c r="C24" s="53">
        <v>9015.1499000000022</v>
      </c>
      <c r="D24" s="61">
        <v>1.1702999999999999</v>
      </c>
      <c r="E24" s="395"/>
    </row>
    <row r="25" spans="1:6" ht="9" customHeight="1"/>
    <row r="26" spans="1:6" ht="33" customHeight="1">
      <c r="A26" s="442" t="s">
        <v>577</v>
      </c>
      <c r="B26" s="442"/>
      <c r="C26" s="442"/>
      <c r="D26" s="442"/>
      <c r="E26" s="24"/>
      <c r="F26" s="24"/>
    </row>
  </sheetData>
  <mergeCells count="1">
    <mergeCell ref="A26:D26"/>
  </mergeCells>
  <pageMargins left="0.78740157480314965" right="0.78740157480314965" top="0.43307086614173229" bottom="0.47244094488188976" header="0" footer="0"/>
  <pageSetup paperSize="9" orientation="landscape"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6"/>
  <dimension ref="A1:G13"/>
  <sheetViews>
    <sheetView showGridLines="0" zoomScale="120" zoomScaleNormal="120" workbookViewId="0"/>
  </sheetViews>
  <sheetFormatPr defaultColWidth="9.140625" defaultRowHeight="9" customHeight="1"/>
  <cols>
    <col min="1" max="4" width="27.7109375" style="2" customWidth="1"/>
    <col min="5" max="16384" width="9.140625" style="2"/>
  </cols>
  <sheetData>
    <row r="1" spans="1:7" ht="15" customHeight="1">
      <c r="A1" s="243" t="s">
        <v>358</v>
      </c>
      <c r="B1" s="80"/>
      <c r="C1" s="80"/>
      <c r="D1" s="80"/>
      <c r="E1" s="13"/>
      <c r="F1" s="13"/>
      <c r="G1" s="13"/>
    </row>
    <row r="2" spans="1:7" ht="9" customHeight="1">
      <c r="A2" s="244" t="s">
        <v>100</v>
      </c>
      <c r="B2" s="79"/>
      <c r="C2" s="79"/>
      <c r="D2" s="79"/>
      <c r="E2" s="15"/>
      <c r="F2" s="15"/>
      <c r="G2" s="15"/>
    </row>
    <row r="3" spans="1:7" ht="4.5" customHeight="1">
      <c r="A3" s="275"/>
      <c r="B3" s="105"/>
      <c r="C3" s="105"/>
      <c r="D3" s="105"/>
    </row>
    <row r="4" spans="1:7" ht="21.6" customHeight="1">
      <c r="A4" s="184" t="s">
        <v>633</v>
      </c>
      <c r="B4" s="185" t="s">
        <v>185</v>
      </c>
      <c r="C4" s="185" t="s">
        <v>186</v>
      </c>
      <c r="D4" s="186" t="s">
        <v>63</v>
      </c>
    </row>
    <row r="5" spans="1:7" ht="9.75" customHeight="1">
      <c r="A5" s="2" t="s">
        <v>127</v>
      </c>
      <c r="B5" s="52">
        <v>692.04600000000005</v>
      </c>
      <c r="C5" s="52">
        <v>722.37400000000002</v>
      </c>
      <c r="D5" s="30">
        <v>0.95799999999999996</v>
      </c>
      <c r="E5" s="395"/>
      <c r="F5" s="395"/>
    </row>
    <row r="6" spans="1:7" ht="9.75" customHeight="1">
      <c r="A6" s="2" t="s">
        <v>128</v>
      </c>
      <c r="B6" s="10"/>
      <c r="C6" s="10"/>
      <c r="D6" s="30"/>
      <c r="F6" s="395"/>
    </row>
    <row r="7" spans="1:7" ht="9.75" customHeight="1">
      <c r="A7" s="35" t="s">
        <v>292</v>
      </c>
      <c r="B7" s="340">
        <v>3601.0261</v>
      </c>
      <c r="C7" s="340">
        <v>2881.8278</v>
      </c>
      <c r="D7" s="30">
        <v>1.2496</v>
      </c>
      <c r="E7" s="395"/>
      <c r="F7" s="395"/>
    </row>
    <row r="8" spans="1:7" ht="9.75" customHeight="1">
      <c r="A8" s="35" t="s">
        <v>409</v>
      </c>
      <c r="B8" s="52">
        <v>1111.8036999999999</v>
      </c>
      <c r="C8" s="52">
        <v>955.36019999999996</v>
      </c>
      <c r="D8" s="30">
        <v>1.1637999999999999</v>
      </c>
      <c r="E8" s="395"/>
      <c r="F8" s="395"/>
    </row>
    <row r="9" spans="1:7" ht="9.75" customHeight="1">
      <c r="A9" s="35" t="s">
        <v>410</v>
      </c>
      <c r="B9" s="52">
        <v>60.230200000000004</v>
      </c>
      <c r="C9" s="52">
        <v>70.272599999999997</v>
      </c>
      <c r="D9" s="30">
        <v>0.85709999999999997</v>
      </c>
      <c r="E9" s="395"/>
      <c r="F9" s="395"/>
    </row>
    <row r="10" spans="1:7" ht="9.75" customHeight="1">
      <c r="A10" s="35" t="s">
        <v>411</v>
      </c>
      <c r="B10" s="52">
        <v>5085.5194000000001</v>
      </c>
      <c r="C10" s="52">
        <v>4385.3153000000002</v>
      </c>
      <c r="D10" s="30">
        <v>1.1597</v>
      </c>
      <c r="E10" s="395"/>
      <c r="F10" s="395"/>
    </row>
    <row r="11" spans="1:7" ht="9.75" customHeight="1">
      <c r="A11" s="3" t="s">
        <v>0</v>
      </c>
      <c r="B11" s="53">
        <v>10550.625400000001</v>
      </c>
      <c r="C11" s="53">
        <v>9015.1499000000003</v>
      </c>
      <c r="D11" s="61">
        <v>1.1702999999999999</v>
      </c>
      <c r="E11" s="395"/>
      <c r="F11" s="395"/>
    </row>
    <row r="13" spans="1:7" ht="49.5" customHeight="1">
      <c r="A13" s="442" t="s">
        <v>597</v>
      </c>
      <c r="B13" s="442"/>
      <c r="C13" s="442"/>
      <c r="D13" s="442"/>
      <c r="E13" s="24"/>
      <c r="F13" s="24"/>
    </row>
  </sheetData>
  <mergeCells count="1">
    <mergeCell ref="A13:D13"/>
  </mergeCells>
  <pageMargins left="0.78740157480314965" right="0.78740157480314965" top="0.43307086614173229" bottom="0.47244094488188976" header="0" footer="0"/>
  <pageSetup paperSize="9" orientation="landscape"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7"/>
  <dimension ref="A1:G13"/>
  <sheetViews>
    <sheetView showGridLines="0" zoomScale="120" zoomScaleNormal="120" workbookViewId="0"/>
  </sheetViews>
  <sheetFormatPr defaultColWidth="9.140625" defaultRowHeight="9" customHeight="1"/>
  <cols>
    <col min="1" max="4" width="27.7109375" style="2" customWidth="1"/>
    <col min="5" max="16384" width="9.140625" style="2"/>
  </cols>
  <sheetData>
    <row r="1" spans="1:7" ht="15" customHeight="1">
      <c r="A1" s="243" t="s">
        <v>359</v>
      </c>
      <c r="B1" s="80"/>
      <c r="C1" s="80"/>
      <c r="D1" s="80"/>
      <c r="E1" s="13"/>
      <c r="F1" s="13"/>
      <c r="G1" s="13"/>
    </row>
    <row r="2" spans="1:7" ht="9" customHeight="1">
      <c r="A2" s="244" t="s">
        <v>100</v>
      </c>
      <c r="B2" s="79"/>
      <c r="C2" s="79"/>
      <c r="D2" s="79"/>
      <c r="E2" s="15"/>
      <c r="F2" s="15"/>
      <c r="G2" s="15"/>
    </row>
    <row r="3" spans="1:7" ht="4.5" customHeight="1">
      <c r="A3" s="275"/>
      <c r="B3" s="105"/>
      <c r="C3" s="105"/>
      <c r="D3" s="105"/>
    </row>
    <row r="4" spans="1:7" ht="21.6" customHeight="1">
      <c r="A4" s="184" t="s">
        <v>633</v>
      </c>
      <c r="B4" s="185" t="s">
        <v>185</v>
      </c>
      <c r="C4" s="185" t="s">
        <v>186</v>
      </c>
      <c r="D4" s="186" t="s">
        <v>63</v>
      </c>
    </row>
    <row r="5" spans="1:7" ht="9.75" customHeight="1">
      <c r="A5" s="2" t="s">
        <v>129</v>
      </c>
    </row>
    <row r="6" spans="1:7" ht="9.75" customHeight="1">
      <c r="A6" s="35" t="s">
        <v>141</v>
      </c>
      <c r="B6" s="52">
        <v>156.19550000000001</v>
      </c>
      <c r="C6" s="52">
        <v>180.1258</v>
      </c>
      <c r="D6" s="30">
        <v>0.86709999999999998</v>
      </c>
      <c r="E6" s="395"/>
      <c r="F6" s="395"/>
    </row>
    <row r="7" spans="1:7" ht="9.75" customHeight="1">
      <c r="A7" s="35" t="s">
        <v>143</v>
      </c>
      <c r="B7" s="52">
        <v>1323.6203</v>
      </c>
      <c r="C7" s="52">
        <v>1107.5232000000001</v>
      </c>
      <c r="D7" s="30">
        <v>1.1951000000000001</v>
      </c>
      <c r="E7" s="395"/>
      <c r="F7" s="395"/>
    </row>
    <row r="8" spans="1:7" ht="9.75" customHeight="1">
      <c r="A8" s="35" t="s">
        <v>142</v>
      </c>
      <c r="B8" s="52">
        <v>770.19839999999999</v>
      </c>
      <c r="C8" s="52">
        <v>582.87080000000003</v>
      </c>
      <c r="D8" s="30">
        <v>1.3213999999999999</v>
      </c>
      <c r="E8" s="395"/>
      <c r="F8" s="395"/>
    </row>
    <row r="9" spans="1:7" ht="9.75" customHeight="1">
      <c r="A9" s="35" t="s">
        <v>294</v>
      </c>
      <c r="B9" s="52">
        <v>3558.6406999999999</v>
      </c>
      <c r="C9" s="52">
        <v>3004.6487000000002</v>
      </c>
      <c r="D9" s="30">
        <v>1.1843999999999999</v>
      </c>
      <c r="E9" s="395"/>
      <c r="F9" s="395"/>
    </row>
    <row r="10" spans="1:7" ht="9.75" customHeight="1">
      <c r="A10" s="2" t="s">
        <v>115</v>
      </c>
      <c r="B10" s="52">
        <v>4741.9705000000004</v>
      </c>
      <c r="C10" s="52">
        <v>4139.9813999999997</v>
      </c>
      <c r="D10" s="30">
        <v>1.1454</v>
      </c>
      <c r="E10" s="395"/>
      <c r="F10" s="395"/>
    </row>
    <row r="11" spans="1:7" ht="9.75" customHeight="1">
      <c r="A11" s="3" t="s">
        <v>0</v>
      </c>
      <c r="B11" s="53">
        <v>10550.625400000001</v>
      </c>
      <c r="C11" s="53">
        <v>9015.1499000000003</v>
      </c>
      <c r="D11" s="61">
        <v>1.1702999999999999</v>
      </c>
      <c r="E11" s="395"/>
      <c r="F11" s="395"/>
    </row>
    <row r="13" spans="1:7" ht="24.75" customHeight="1">
      <c r="A13" s="442" t="s">
        <v>591</v>
      </c>
      <c r="B13" s="442"/>
      <c r="C13" s="442"/>
      <c r="D13" s="442"/>
      <c r="E13" s="24"/>
      <c r="F13" s="24"/>
    </row>
  </sheetData>
  <mergeCells count="1">
    <mergeCell ref="A13:D13"/>
  </mergeCells>
  <pageMargins left="0.78740157480314965" right="0.78740157480314965" top="0.43307086614173229" bottom="0.47244094488188976" header="0" footer="0"/>
  <pageSetup paperSize="9" orientation="landscape"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8"/>
  <dimension ref="A1:G9"/>
  <sheetViews>
    <sheetView showGridLines="0" zoomScale="120" zoomScaleNormal="120" workbookViewId="0"/>
  </sheetViews>
  <sheetFormatPr defaultColWidth="9.140625" defaultRowHeight="9" customHeight="1"/>
  <cols>
    <col min="1" max="4" width="27.7109375" style="2" customWidth="1"/>
    <col min="5" max="16384" width="9.140625" style="2"/>
  </cols>
  <sheetData>
    <row r="1" spans="1:7" ht="15" customHeight="1">
      <c r="A1" s="243" t="s">
        <v>360</v>
      </c>
      <c r="B1" s="80"/>
      <c r="C1" s="80"/>
      <c r="D1" s="80"/>
      <c r="E1" s="13"/>
      <c r="F1" s="13"/>
      <c r="G1" s="13"/>
    </row>
    <row r="2" spans="1:7" ht="9" customHeight="1">
      <c r="A2" s="244" t="s">
        <v>100</v>
      </c>
      <c r="B2" s="79"/>
      <c r="C2" s="79"/>
      <c r="D2" s="79"/>
      <c r="E2" s="15"/>
      <c r="F2" s="15"/>
      <c r="G2" s="15"/>
    </row>
    <row r="3" spans="1:7" ht="4.5" customHeight="1">
      <c r="A3" s="275"/>
      <c r="B3" s="105"/>
      <c r="C3" s="105"/>
      <c r="D3" s="105"/>
    </row>
    <row r="4" spans="1:7" ht="21.6" customHeight="1">
      <c r="A4" s="184" t="s">
        <v>633</v>
      </c>
      <c r="B4" s="185" t="s">
        <v>185</v>
      </c>
      <c r="C4" s="185" t="s">
        <v>186</v>
      </c>
      <c r="D4" s="186" t="s">
        <v>63</v>
      </c>
    </row>
    <row r="5" spans="1:7" ht="9.75" customHeight="1">
      <c r="A5" s="2" t="s">
        <v>131</v>
      </c>
      <c r="B5" s="52">
        <v>6839.5938999999998</v>
      </c>
      <c r="C5" s="52">
        <v>5739.0986999999996</v>
      </c>
      <c r="D5" s="30">
        <v>1.1918</v>
      </c>
      <c r="E5" s="395"/>
      <c r="F5" s="395"/>
    </row>
    <row r="6" spans="1:7" ht="9.75" customHeight="1">
      <c r="A6" s="45" t="s">
        <v>130</v>
      </c>
      <c r="B6" s="52">
        <v>3711.0315000000001</v>
      </c>
      <c r="C6" s="52">
        <v>3276.0511999999999</v>
      </c>
      <c r="D6" s="30">
        <v>1.1328</v>
      </c>
      <c r="E6" s="395"/>
    </row>
    <row r="7" spans="1:7" ht="9.75" customHeight="1">
      <c r="A7" s="3" t="s">
        <v>0</v>
      </c>
      <c r="B7" s="53">
        <v>10550.625400000001</v>
      </c>
      <c r="C7" s="53">
        <v>9015.1499000000003</v>
      </c>
      <c r="D7" s="61">
        <v>1.1702999999999999</v>
      </c>
      <c r="E7" s="395"/>
    </row>
    <row r="9" spans="1:7" ht="33" customHeight="1">
      <c r="A9" s="442" t="s">
        <v>592</v>
      </c>
      <c r="B9" s="442"/>
      <c r="C9" s="442"/>
      <c r="D9" s="442"/>
      <c r="E9" s="24"/>
      <c r="F9" s="24"/>
    </row>
  </sheetData>
  <mergeCells count="1">
    <mergeCell ref="A9:D9"/>
  </mergeCells>
  <pageMargins left="0.78740157480314965" right="0.78740157480314965" top="0.43307086614173229" bottom="0.47244094488188976" header="0" footer="0"/>
  <pageSetup paperSize="9" orientation="landscape" r:id="rId1"/>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9"/>
  <dimension ref="A1:N46"/>
  <sheetViews>
    <sheetView showGridLines="0" zoomScale="120" zoomScaleNormal="120" workbookViewId="0"/>
  </sheetViews>
  <sheetFormatPr defaultColWidth="9.140625" defaultRowHeight="9" customHeight="1"/>
  <cols>
    <col min="1" max="1" width="43.7109375" style="115" customWidth="1"/>
    <col min="2" max="6" width="9.7109375" style="115" customWidth="1"/>
    <col min="7" max="16384" width="9.140625" style="115"/>
  </cols>
  <sheetData>
    <row r="1" spans="1:9" ht="15" customHeight="1">
      <c r="A1" s="270" t="s">
        <v>355</v>
      </c>
      <c r="B1" s="132"/>
      <c r="C1" s="132"/>
      <c r="D1" s="132"/>
      <c r="E1" s="132"/>
      <c r="F1" s="132"/>
    </row>
    <row r="2" spans="1:9" ht="9" customHeight="1">
      <c r="A2" s="313" t="s">
        <v>100</v>
      </c>
      <c r="B2" s="131"/>
      <c r="C2" s="131"/>
      <c r="D2" s="131"/>
      <c r="E2" s="131"/>
      <c r="F2" s="131"/>
    </row>
    <row r="3" spans="1:9" ht="4.5" customHeight="1">
      <c r="A3" s="274"/>
      <c r="B3" s="130"/>
      <c r="C3" s="130"/>
      <c r="D3" s="130"/>
      <c r="E3" s="130"/>
      <c r="F3" s="130"/>
    </row>
    <row r="4" spans="1:9" ht="15" customHeight="1">
      <c r="A4" s="137" t="s">
        <v>230</v>
      </c>
      <c r="B4" s="96" t="s">
        <v>289</v>
      </c>
      <c r="C4" s="96" t="s">
        <v>430</v>
      </c>
      <c r="D4" s="96" t="s">
        <v>557</v>
      </c>
      <c r="E4" s="96" t="s">
        <v>616</v>
      </c>
      <c r="F4" s="96" t="s">
        <v>624</v>
      </c>
    </row>
    <row r="5" spans="1:9" ht="9.75" customHeight="1">
      <c r="A5" s="157" t="s">
        <v>231</v>
      </c>
      <c r="B5" s="119">
        <v>3141.4317999999998</v>
      </c>
      <c r="C5" s="119">
        <v>3157.556</v>
      </c>
      <c r="D5" s="119">
        <v>3254.4034999999999</v>
      </c>
      <c r="E5" s="206">
        <v>3532.7842999999998</v>
      </c>
      <c r="F5" s="191">
        <v>3399.2157999999999</v>
      </c>
      <c r="H5" s="158"/>
    </row>
    <row r="6" spans="1:9" ht="9.75" customHeight="1">
      <c r="A6" s="151" t="s">
        <v>232</v>
      </c>
      <c r="B6" s="119">
        <v>2979.4101000000001</v>
      </c>
      <c r="C6" s="119">
        <v>2999.0243999999998</v>
      </c>
      <c r="D6" s="119">
        <v>3105.5176000000001</v>
      </c>
      <c r="E6" s="207">
        <v>3363.6916999999999</v>
      </c>
      <c r="F6" s="191">
        <v>3224.2539999999999</v>
      </c>
      <c r="H6" s="140"/>
      <c r="I6" s="140"/>
    </row>
    <row r="7" spans="1:9" ht="19.5" customHeight="1">
      <c r="A7" s="159" t="s">
        <v>233</v>
      </c>
      <c r="B7" s="119">
        <v>44.253599999999999</v>
      </c>
      <c r="C7" s="119">
        <v>50.427700000000002</v>
      </c>
      <c r="D7" s="119">
        <v>99.831000000000003</v>
      </c>
      <c r="E7" s="207">
        <v>119.42619999999999</v>
      </c>
      <c r="F7" s="191">
        <v>107.5735</v>
      </c>
      <c r="H7" s="140"/>
    </row>
    <row r="8" spans="1:9" ht="9.75" customHeight="1">
      <c r="A8" s="159" t="s">
        <v>234</v>
      </c>
      <c r="B8" s="119">
        <v>3023.6640000000002</v>
      </c>
      <c r="C8" s="119">
        <v>3049.4522999999999</v>
      </c>
      <c r="D8" s="119">
        <v>3205.3492000000001</v>
      </c>
      <c r="E8" s="207">
        <v>3483.1174999999998</v>
      </c>
      <c r="F8" s="191">
        <v>3331.8271</v>
      </c>
      <c r="G8" s="140"/>
    </row>
    <row r="9" spans="1:9" ht="9.75" customHeight="1">
      <c r="A9" s="160" t="s">
        <v>235</v>
      </c>
      <c r="B9" s="119">
        <v>2918.3258000000001</v>
      </c>
      <c r="C9" s="119">
        <v>2934.5590999999999</v>
      </c>
      <c r="D9" s="119">
        <v>3053.6592000000001</v>
      </c>
      <c r="E9" s="207">
        <v>3324.3903</v>
      </c>
      <c r="F9" s="191">
        <v>3174.1923999999999</v>
      </c>
    </row>
    <row r="10" spans="1:9" ht="9.75" customHeight="1">
      <c r="A10" s="160" t="s">
        <v>236</v>
      </c>
      <c r="B10" s="119">
        <v>105.3382</v>
      </c>
      <c r="C10" s="119">
        <v>114.8925</v>
      </c>
      <c r="D10" s="119">
        <v>151.6902</v>
      </c>
      <c r="E10" s="207">
        <v>158.72710000000001</v>
      </c>
      <c r="F10" s="191">
        <v>157.63460000000001</v>
      </c>
    </row>
    <row r="11" spans="1:9" ht="9.75" customHeight="1">
      <c r="A11" s="151" t="s">
        <v>237</v>
      </c>
      <c r="B11" s="119">
        <v>166.5368</v>
      </c>
      <c r="C11" s="119">
        <v>163.52950000000001</v>
      </c>
      <c r="D11" s="119">
        <v>155.10300000000001</v>
      </c>
      <c r="E11" s="207">
        <v>170.72309999999999</v>
      </c>
      <c r="F11" s="191">
        <v>177.3998</v>
      </c>
    </row>
    <row r="12" spans="1:9" ht="10.15" customHeight="1">
      <c r="A12" s="159" t="s">
        <v>238</v>
      </c>
      <c r="B12" s="119">
        <v>-2.8191000000000002</v>
      </c>
      <c r="C12" s="119">
        <v>6.7481</v>
      </c>
      <c r="D12" s="119">
        <v>-4.0015000000000001</v>
      </c>
      <c r="E12" s="207">
        <v>-9.0130999999999997</v>
      </c>
      <c r="F12" s="191">
        <v>-8.4039999999999999</v>
      </c>
      <c r="H12" s="140"/>
    </row>
    <row r="13" spans="1:9" ht="9.75" customHeight="1">
      <c r="A13" s="159" t="s">
        <v>239</v>
      </c>
      <c r="B13" s="119">
        <v>163.7175</v>
      </c>
      <c r="C13" s="119">
        <v>170.27770000000001</v>
      </c>
      <c r="D13" s="119">
        <v>151.10210000000001</v>
      </c>
      <c r="E13" s="207">
        <v>161.70920000000001</v>
      </c>
      <c r="F13" s="191">
        <v>168.9958</v>
      </c>
      <c r="H13" s="140"/>
    </row>
    <row r="14" spans="1:9" ht="9.75" customHeight="1">
      <c r="A14" s="160" t="s">
        <v>240</v>
      </c>
      <c r="B14" s="119">
        <v>79.410700000000006</v>
      </c>
      <c r="C14" s="119">
        <v>85.004800000000003</v>
      </c>
      <c r="D14" s="119">
        <v>90.898899999999998</v>
      </c>
      <c r="E14" s="207">
        <v>90.384600000000006</v>
      </c>
      <c r="F14" s="191">
        <v>92.655600000000007</v>
      </c>
    </row>
    <row r="15" spans="1:9" ht="9.75" customHeight="1">
      <c r="A15" s="160" t="s">
        <v>241</v>
      </c>
      <c r="B15" s="119">
        <v>84.306700000000006</v>
      </c>
      <c r="C15" s="119">
        <v>85.272400000000005</v>
      </c>
      <c r="D15" s="119">
        <v>60.203200000000002</v>
      </c>
      <c r="E15" s="207">
        <v>71.325100000000006</v>
      </c>
      <c r="F15" s="191">
        <v>76.340599999999995</v>
      </c>
    </row>
    <row r="16" spans="1:9" ht="9.75" customHeight="1">
      <c r="A16" s="151" t="s">
        <v>242</v>
      </c>
      <c r="B16" s="119">
        <v>31.042899999999999</v>
      </c>
      <c r="C16" s="119">
        <v>13.668900000000001</v>
      </c>
      <c r="D16" s="119">
        <v>9.3267000000000007</v>
      </c>
      <c r="E16" s="207">
        <v>1.63</v>
      </c>
      <c r="F16" s="191">
        <v>2.4377</v>
      </c>
    </row>
    <row r="17" spans="1:14" ht="9.75" customHeight="1">
      <c r="A17" s="157" t="s">
        <v>243</v>
      </c>
      <c r="B17" s="119">
        <v>2229.3204999999998</v>
      </c>
      <c r="C17" s="119">
        <v>2240.5556999999999</v>
      </c>
      <c r="D17" s="119">
        <v>2235.2129</v>
      </c>
      <c r="E17" s="207">
        <v>2362.8964999999998</v>
      </c>
      <c r="F17" s="191">
        <v>2315.0454</v>
      </c>
    </row>
    <row r="18" spans="1:14" ht="9.75" customHeight="1">
      <c r="A18" s="151" t="s">
        <v>244</v>
      </c>
      <c r="B18" s="119">
        <v>3440.6668</v>
      </c>
      <c r="C18" s="119">
        <v>3454.0486000000001</v>
      </c>
      <c r="D18" s="119">
        <v>3326.9052000000001</v>
      </c>
      <c r="E18" s="207">
        <v>3668.1770000000001</v>
      </c>
      <c r="F18" s="191">
        <v>3556.0972000000002</v>
      </c>
      <c r="I18" s="140"/>
    </row>
    <row r="19" spans="1:14" ht="9.75" customHeight="1">
      <c r="A19" s="151" t="s">
        <v>245</v>
      </c>
      <c r="B19" s="119">
        <v>1211.3471</v>
      </c>
      <c r="C19" s="119">
        <v>1213.4928</v>
      </c>
      <c r="D19" s="119">
        <v>1091.6922999999999</v>
      </c>
      <c r="E19" s="207">
        <v>1305.2804000000001</v>
      </c>
      <c r="F19" s="191">
        <v>1241.0514000000001</v>
      </c>
    </row>
    <row r="20" spans="1:14" ht="9.75" customHeight="1">
      <c r="A20" s="148" t="s">
        <v>246</v>
      </c>
      <c r="B20" s="161">
        <v>1.4091</v>
      </c>
      <c r="C20" s="161">
        <v>1.4093</v>
      </c>
      <c r="D20" s="161">
        <v>1.456</v>
      </c>
      <c r="E20" s="227">
        <v>1.4951000000000001</v>
      </c>
      <c r="F20" s="116">
        <v>1.4682999999999999</v>
      </c>
      <c r="M20" s="286"/>
      <c r="N20" s="286"/>
    </row>
    <row r="21" spans="1:14" ht="9" customHeight="1">
      <c r="B21" s="158"/>
      <c r="C21" s="158"/>
      <c r="D21" s="158"/>
      <c r="E21" s="158"/>
      <c r="F21" s="158"/>
    </row>
    <row r="22" spans="1:14" ht="107.25" customHeight="1">
      <c r="A22" s="472" t="s">
        <v>676</v>
      </c>
      <c r="B22" s="472"/>
      <c r="C22" s="472"/>
      <c r="D22" s="472"/>
      <c r="E22" s="472"/>
      <c r="F22" s="472"/>
    </row>
    <row r="23" spans="1:14" ht="9" customHeight="1">
      <c r="B23" s="158"/>
    </row>
    <row r="46" ht="15.75" customHeight="1"/>
  </sheetData>
  <mergeCells count="1">
    <mergeCell ref="A22:F22"/>
  </mergeCells>
  <pageMargins left="0.78740157480314965" right="0.78740157480314965" top="0.43307086614173229" bottom="0.47244094488188976" header="0" footer="0"/>
  <pageSetup paperSize="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I28"/>
  <sheetViews>
    <sheetView showGridLines="0" zoomScale="120" zoomScaleNormal="120" workbookViewId="0"/>
  </sheetViews>
  <sheetFormatPr defaultColWidth="9.140625" defaultRowHeight="8.25"/>
  <cols>
    <col min="1" max="1" width="35.7109375" style="33" customWidth="1"/>
    <col min="2" max="2" width="8.7109375" style="33" customWidth="1"/>
    <col min="3" max="7" width="10.7109375" style="33" customWidth="1"/>
    <col min="8" max="16384" width="9.140625" style="33"/>
  </cols>
  <sheetData>
    <row r="1" spans="1:9" ht="15" customHeight="1">
      <c r="A1" s="243" t="s">
        <v>87</v>
      </c>
      <c r="B1" s="80"/>
      <c r="C1" s="80"/>
      <c r="D1" s="80"/>
      <c r="E1" s="80"/>
      <c r="F1" s="80"/>
      <c r="G1" s="80"/>
      <c r="H1" s="80"/>
      <c r="I1" s="80"/>
    </row>
    <row r="2" spans="1:9" ht="9" customHeight="1">
      <c r="A2" s="244" t="s">
        <v>19</v>
      </c>
      <c r="B2" s="79"/>
      <c r="C2" s="79"/>
      <c r="D2" s="79"/>
      <c r="E2" s="79"/>
      <c r="F2" s="79"/>
      <c r="G2" s="79"/>
      <c r="H2" s="79"/>
      <c r="I2" s="79"/>
    </row>
    <row r="3" spans="1:9" ht="4.5" customHeight="1">
      <c r="A3" s="275"/>
      <c r="B3" s="106"/>
      <c r="C3" s="106"/>
      <c r="D3" s="106"/>
      <c r="E3" s="106"/>
      <c r="F3" s="106"/>
      <c r="G3" s="106"/>
    </row>
    <row r="4" spans="1:9" ht="10.5" customHeight="1">
      <c r="A4" s="439" t="s">
        <v>625</v>
      </c>
      <c r="B4" s="449" t="s">
        <v>0</v>
      </c>
      <c r="C4" s="450" t="s">
        <v>129</v>
      </c>
      <c r="D4" s="451"/>
      <c r="E4" s="451"/>
      <c r="F4" s="452"/>
      <c r="G4" s="453" t="s">
        <v>165</v>
      </c>
    </row>
    <row r="5" spans="1:9" ht="31.5" customHeight="1">
      <c r="A5" s="440"/>
      <c r="B5" s="444"/>
      <c r="C5" s="98" t="s">
        <v>141</v>
      </c>
      <c r="D5" s="98" t="s">
        <v>143</v>
      </c>
      <c r="E5" s="98" t="s">
        <v>142</v>
      </c>
      <c r="F5" s="99" t="s">
        <v>294</v>
      </c>
      <c r="G5" s="454"/>
    </row>
    <row r="6" spans="1:9" ht="9.75" customHeight="1">
      <c r="A6" s="45" t="s">
        <v>20</v>
      </c>
      <c r="B6" s="56">
        <v>134701.49</v>
      </c>
      <c r="C6" s="55">
        <v>2127.7665000000002</v>
      </c>
      <c r="D6" s="55">
        <v>16850.293600000001</v>
      </c>
      <c r="E6" s="55">
        <v>8834.3896000000004</v>
      </c>
      <c r="F6" s="55">
        <v>42805.053999999996</v>
      </c>
      <c r="G6" s="55">
        <v>64083.986299999997</v>
      </c>
    </row>
    <row r="7" spans="1:9" ht="9.75" customHeight="1">
      <c r="A7" s="45" t="s">
        <v>25</v>
      </c>
      <c r="B7" s="56">
        <v>70881.394100000005</v>
      </c>
      <c r="C7" s="55">
        <v>1392.4297999999999</v>
      </c>
      <c r="D7" s="55">
        <v>6998.3873000000003</v>
      </c>
      <c r="E7" s="55">
        <v>5095.7196000000004</v>
      </c>
      <c r="F7" s="55">
        <v>21939.3416</v>
      </c>
      <c r="G7" s="55">
        <v>35455.515800000001</v>
      </c>
    </row>
    <row r="8" spans="1:9" ht="9.75" customHeight="1">
      <c r="A8" s="45" t="s">
        <v>21</v>
      </c>
      <c r="B8" s="56">
        <v>25299.320499999998</v>
      </c>
      <c r="C8" s="55">
        <v>130.92429999999999</v>
      </c>
      <c r="D8" s="55">
        <v>449.63569999999999</v>
      </c>
      <c r="E8" s="55">
        <v>386.738</v>
      </c>
      <c r="F8" s="55">
        <v>3332.7633999999998</v>
      </c>
      <c r="G8" s="55">
        <v>20999.259099999999</v>
      </c>
    </row>
    <row r="9" spans="1:9" ht="9.75" customHeight="1">
      <c r="A9" s="45" t="s">
        <v>86</v>
      </c>
      <c r="B9" s="56">
        <v>3968.1765</v>
      </c>
      <c r="C9" s="55">
        <v>62.624899999999997</v>
      </c>
      <c r="D9" s="55">
        <v>242.6388</v>
      </c>
      <c r="E9" s="55">
        <v>215.7824</v>
      </c>
      <c r="F9" s="55">
        <v>196.65700000000001</v>
      </c>
      <c r="G9" s="55">
        <v>3250.4733999999999</v>
      </c>
    </row>
    <row r="10" spans="1:9" ht="9.75" customHeight="1">
      <c r="A10" s="45" t="s">
        <v>22</v>
      </c>
      <c r="B10" s="56">
        <v>-2552.6658000000007</v>
      </c>
      <c r="C10" s="55">
        <v>295.2176</v>
      </c>
      <c r="D10" s="55">
        <v>3244.4782</v>
      </c>
      <c r="E10" s="55">
        <v>306.91699999999997</v>
      </c>
      <c r="F10" s="55">
        <v>2734.1529999999998</v>
      </c>
      <c r="G10" s="55">
        <v>-9133.4315999999999</v>
      </c>
    </row>
    <row r="11" spans="1:9" ht="9.75" customHeight="1">
      <c r="A11" s="79" t="s">
        <v>154</v>
      </c>
      <c r="B11" s="56">
        <v>232297.71480000002</v>
      </c>
      <c r="C11" s="55">
        <v>4008.9623999999999</v>
      </c>
      <c r="D11" s="55">
        <v>27785.4339</v>
      </c>
      <c r="E11" s="55">
        <v>14839.546700000001</v>
      </c>
      <c r="F11" s="55">
        <v>71007.968900000007</v>
      </c>
      <c r="G11" s="55">
        <v>114655.8029</v>
      </c>
    </row>
    <row r="12" spans="1:9" ht="9.75" customHeight="1">
      <c r="A12" s="45" t="s">
        <v>114</v>
      </c>
      <c r="B12" s="56">
        <v>-154333.82</v>
      </c>
      <c r="C12" s="55">
        <v>-2775.1979000000001</v>
      </c>
      <c r="D12" s="55">
        <v>-16896.332299999998</v>
      </c>
      <c r="E12" s="55">
        <v>-10906.2034</v>
      </c>
      <c r="F12" s="55">
        <v>-46269.8603</v>
      </c>
      <c r="G12" s="55">
        <v>-77486.2261</v>
      </c>
    </row>
    <row r="13" spans="1:9" ht="9.75" customHeight="1">
      <c r="A13" s="79" t="s">
        <v>147</v>
      </c>
      <c r="B13" s="56">
        <v>77963.894800000009</v>
      </c>
      <c r="C13" s="55">
        <v>1233.7646</v>
      </c>
      <c r="D13" s="55">
        <v>10889.1016</v>
      </c>
      <c r="E13" s="55">
        <v>3933.3431999999998</v>
      </c>
      <c r="F13" s="55">
        <v>24738.108700000001</v>
      </c>
      <c r="G13" s="55">
        <v>37169.576699999998</v>
      </c>
    </row>
    <row r="14" spans="1:9" ht="9.75" customHeight="1">
      <c r="A14" s="45" t="s">
        <v>164</v>
      </c>
      <c r="B14" s="56">
        <v>-26690.284800000001</v>
      </c>
      <c r="C14" s="55">
        <v>-582.23530000000005</v>
      </c>
      <c r="D14" s="55">
        <v>-3796.0171</v>
      </c>
      <c r="E14" s="55">
        <v>-1599.7746</v>
      </c>
      <c r="F14" s="55">
        <v>-6463.3824999999997</v>
      </c>
      <c r="G14" s="55">
        <v>-14248.8753</v>
      </c>
    </row>
    <row r="15" spans="1:9" ht="9.75" customHeight="1">
      <c r="A15" s="45" t="s">
        <v>23</v>
      </c>
      <c r="B15" s="56">
        <v>9528.8330999999998</v>
      </c>
      <c r="C15" s="55">
        <v>25.5654</v>
      </c>
      <c r="D15" s="55">
        <v>667.99720000000002</v>
      </c>
      <c r="E15" s="55">
        <v>594.50909999999999</v>
      </c>
      <c r="F15" s="55">
        <v>3704.6500999999998</v>
      </c>
      <c r="G15" s="55">
        <v>4536.1112999999996</v>
      </c>
    </row>
    <row r="16" spans="1:9" ht="9.75" customHeight="1">
      <c r="A16" s="79" t="s">
        <v>615</v>
      </c>
      <c r="B16" s="56">
        <v>62321.058000000005</v>
      </c>
      <c r="C16" s="55">
        <v>691.75530000000003</v>
      </c>
      <c r="D16" s="55">
        <v>8018.6493</v>
      </c>
      <c r="E16" s="55">
        <v>2808.3706999999999</v>
      </c>
      <c r="F16" s="55">
        <v>21987.613799999999</v>
      </c>
      <c r="G16" s="55">
        <v>28814.668900000001</v>
      </c>
    </row>
    <row r="17" spans="1:8" ht="9.75" customHeight="1">
      <c r="A17" s="45" t="s">
        <v>113</v>
      </c>
      <c r="B17" s="56">
        <v>-17644.9552</v>
      </c>
      <c r="C17" s="55">
        <v>-33.517400000000002</v>
      </c>
      <c r="D17" s="55">
        <v>-1788.1865</v>
      </c>
      <c r="E17" s="55">
        <v>-561.25570000000005</v>
      </c>
      <c r="F17" s="55">
        <v>-5110.0781999999999</v>
      </c>
      <c r="G17" s="55">
        <v>-10151.9174</v>
      </c>
    </row>
    <row r="18" spans="1:8" ht="9.75" customHeight="1">
      <c r="A18" s="49" t="s">
        <v>24</v>
      </c>
      <c r="B18" s="64">
        <v>44676.1031</v>
      </c>
      <c r="C18" s="64">
        <v>658.23820000000001</v>
      </c>
      <c r="D18" s="64">
        <v>6230.4628000000002</v>
      </c>
      <c r="E18" s="64">
        <v>2247.1149</v>
      </c>
      <c r="F18" s="64">
        <v>16877.5357</v>
      </c>
      <c r="G18" s="64">
        <v>18662.751499999998</v>
      </c>
    </row>
    <row r="19" spans="1:8" ht="9" customHeight="1"/>
    <row r="20" spans="1:8" ht="82.5" customHeight="1">
      <c r="A20" s="434" t="s">
        <v>603</v>
      </c>
      <c r="B20" s="434"/>
      <c r="C20" s="434"/>
      <c r="D20" s="434"/>
      <c r="E20" s="434"/>
      <c r="F20" s="434"/>
      <c r="G20" s="434"/>
      <c r="H20" s="2"/>
    </row>
    <row r="28" spans="1:8">
      <c r="B28" s="48"/>
    </row>
  </sheetData>
  <mergeCells count="5">
    <mergeCell ref="A20:G20"/>
    <mergeCell ref="A4:A5"/>
    <mergeCell ref="B4:B5"/>
    <mergeCell ref="C4:F4"/>
    <mergeCell ref="G4:G5"/>
  </mergeCells>
  <pageMargins left="0.78740157480314965" right="0.78740157480314965" top="0.43307086614173229" bottom="0.47244094488188976" header="0" footer="0"/>
  <pageSetup paperSize="9" orientation="landscape"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0"/>
  <dimension ref="A1:M25"/>
  <sheetViews>
    <sheetView showGridLines="0" zoomScale="120" zoomScaleNormal="120" workbookViewId="0"/>
  </sheetViews>
  <sheetFormatPr defaultColWidth="9.140625" defaultRowHeight="9" customHeight="1"/>
  <cols>
    <col min="1" max="1" width="43.7109375" style="115" customWidth="1"/>
    <col min="2" max="11" width="8.140625" style="115" customWidth="1"/>
    <col min="12" max="16384" width="9.140625" style="115"/>
  </cols>
  <sheetData>
    <row r="1" spans="1:13" ht="15" customHeight="1">
      <c r="A1" s="270" t="s">
        <v>354</v>
      </c>
      <c r="B1" s="132"/>
      <c r="C1" s="132"/>
      <c r="D1" s="132"/>
      <c r="E1" s="132"/>
      <c r="F1" s="132"/>
      <c r="G1" s="132"/>
      <c r="H1" s="132"/>
      <c r="I1" s="132"/>
      <c r="J1" s="132"/>
      <c r="K1" s="132"/>
    </row>
    <row r="2" spans="1:13" ht="9" customHeight="1">
      <c r="A2" s="313" t="s">
        <v>100</v>
      </c>
      <c r="B2" s="131"/>
      <c r="C2" s="131"/>
      <c r="D2" s="131"/>
      <c r="E2" s="131"/>
      <c r="F2" s="131"/>
      <c r="G2" s="131"/>
      <c r="H2" s="131"/>
      <c r="I2" s="131"/>
      <c r="J2" s="131"/>
      <c r="K2" s="131"/>
    </row>
    <row r="3" spans="1:13" ht="4.5" customHeight="1">
      <c r="A3" s="274"/>
      <c r="B3" s="130"/>
      <c r="C3" s="130"/>
      <c r="D3" s="130"/>
      <c r="E3" s="130"/>
      <c r="F3" s="130"/>
      <c r="G3" s="130"/>
      <c r="H3" s="130"/>
      <c r="I3" s="130"/>
      <c r="J3" s="130"/>
      <c r="K3" s="130"/>
    </row>
    <row r="4" spans="1:13" ht="21.6" customHeight="1">
      <c r="A4" s="390" t="s">
        <v>640</v>
      </c>
      <c r="B4" s="136" t="s">
        <v>0</v>
      </c>
      <c r="C4" s="135" t="s">
        <v>1</v>
      </c>
      <c r="D4" s="135" t="s">
        <v>2</v>
      </c>
      <c r="E4" s="228" t="s">
        <v>3</v>
      </c>
      <c r="F4" s="392" t="s">
        <v>4</v>
      </c>
      <c r="G4" s="135" t="s">
        <v>5</v>
      </c>
      <c r="H4" s="135" t="s">
        <v>6</v>
      </c>
      <c r="I4" s="135" t="s">
        <v>7</v>
      </c>
      <c r="J4" s="135" t="s">
        <v>8</v>
      </c>
      <c r="K4" s="135" t="s">
        <v>9</v>
      </c>
    </row>
    <row r="5" spans="1:13" ht="9.75" customHeight="1">
      <c r="A5" s="157" t="s">
        <v>231</v>
      </c>
      <c r="B5" s="133">
        <v>3399.2157999999995</v>
      </c>
      <c r="C5" s="119">
        <v>132.73050000000001</v>
      </c>
      <c r="D5" s="119">
        <v>675.57320000000004</v>
      </c>
      <c r="E5" s="138" t="s">
        <v>274</v>
      </c>
      <c r="F5" s="119">
        <v>98.525999999999996</v>
      </c>
      <c r="G5" s="119">
        <v>21.958500000000001</v>
      </c>
      <c r="H5" s="119">
        <v>487.73160000000001</v>
      </c>
      <c r="I5" s="119">
        <v>968.83799999999997</v>
      </c>
      <c r="J5" s="119">
        <v>362.36959999999999</v>
      </c>
      <c r="K5" s="119">
        <v>15.763199999999999</v>
      </c>
      <c r="M5" s="140"/>
    </row>
    <row r="6" spans="1:13" ht="9.75" customHeight="1">
      <c r="A6" s="151" t="s">
        <v>232</v>
      </c>
      <c r="B6" s="133">
        <v>3224.2539999999999</v>
      </c>
      <c r="C6" s="119">
        <v>126.6497</v>
      </c>
      <c r="D6" s="119">
        <v>637.77880000000005</v>
      </c>
      <c r="E6" s="138" t="s">
        <v>274</v>
      </c>
      <c r="F6" s="119">
        <v>96.892499999999998</v>
      </c>
      <c r="G6" s="119">
        <v>21.730399999999999</v>
      </c>
      <c r="H6" s="119">
        <v>463.47730000000001</v>
      </c>
      <c r="I6" s="119">
        <v>908.54769999999996</v>
      </c>
      <c r="J6" s="119">
        <v>345.92970000000003</v>
      </c>
      <c r="K6" s="119">
        <v>15.4945</v>
      </c>
    </row>
    <row r="7" spans="1:13" ht="19.5" customHeight="1">
      <c r="A7" s="159" t="s">
        <v>233</v>
      </c>
      <c r="B7" s="133">
        <v>107.57349999999998</v>
      </c>
      <c r="C7" s="119">
        <v>0.1187</v>
      </c>
      <c r="D7" s="119">
        <v>19.3155</v>
      </c>
      <c r="E7" s="138" t="s">
        <v>274</v>
      </c>
      <c r="F7" s="119">
        <v>-2.3942000000000001</v>
      </c>
      <c r="G7" s="119">
        <v>-0.63119999999999998</v>
      </c>
      <c r="H7" s="119">
        <v>-10.9375</v>
      </c>
      <c r="I7" s="119">
        <v>25.9376</v>
      </c>
      <c r="J7" s="119">
        <v>7.8914</v>
      </c>
      <c r="K7" s="119" t="s">
        <v>274</v>
      </c>
    </row>
    <row r="8" spans="1:13" ht="9.75" customHeight="1">
      <c r="A8" s="159" t="s">
        <v>234</v>
      </c>
      <c r="B8" s="133">
        <v>3331.8271</v>
      </c>
      <c r="C8" s="119">
        <v>126.7684</v>
      </c>
      <c r="D8" s="119">
        <v>657.0942</v>
      </c>
      <c r="E8" s="138" t="s">
        <v>274</v>
      </c>
      <c r="F8" s="119">
        <v>94.498400000000004</v>
      </c>
      <c r="G8" s="119">
        <v>21.0992</v>
      </c>
      <c r="H8" s="119">
        <v>452.53960000000001</v>
      </c>
      <c r="I8" s="119">
        <v>934.48530000000005</v>
      </c>
      <c r="J8" s="119">
        <v>353.82089999999999</v>
      </c>
      <c r="K8" s="119" t="s">
        <v>274</v>
      </c>
    </row>
    <row r="9" spans="1:13" ht="9.75" customHeight="1">
      <c r="A9" s="160" t="s">
        <v>235</v>
      </c>
      <c r="B9" s="133">
        <v>3174.1924000000004</v>
      </c>
      <c r="C9" s="119">
        <v>120.83629999999999</v>
      </c>
      <c r="D9" s="119">
        <v>606.41790000000003</v>
      </c>
      <c r="E9" s="138" t="s">
        <v>274</v>
      </c>
      <c r="F9" s="119">
        <v>88.066800000000001</v>
      </c>
      <c r="G9" s="119" t="s">
        <v>274</v>
      </c>
      <c r="H9" s="119">
        <v>448.81389999999999</v>
      </c>
      <c r="I9" s="119">
        <v>905.35799999999995</v>
      </c>
      <c r="J9" s="119">
        <v>344.73390000000001</v>
      </c>
      <c r="K9" s="119">
        <v>15.394</v>
      </c>
    </row>
    <row r="10" spans="1:13" ht="9.75" customHeight="1">
      <c r="A10" s="160" t="s">
        <v>236</v>
      </c>
      <c r="B10" s="133">
        <v>157.63460000000003</v>
      </c>
      <c r="C10" s="119">
        <v>5.9318999999999997</v>
      </c>
      <c r="D10" s="119">
        <v>50.676699999999997</v>
      </c>
      <c r="E10" s="138" t="s">
        <v>274</v>
      </c>
      <c r="F10" s="119">
        <v>6.4316000000000004</v>
      </c>
      <c r="G10" s="119" t="s">
        <v>274</v>
      </c>
      <c r="H10" s="119">
        <v>3.7258</v>
      </c>
      <c r="I10" s="119">
        <v>29.127099999999999</v>
      </c>
      <c r="J10" s="119">
        <v>9.0869</v>
      </c>
      <c r="K10" s="119" t="s">
        <v>274</v>
      </c>
    </row>
    <row r="11" spans="1:13" ht="9.75" customHeight="1">
      <c r="A11" s="151" t="s">
        <v>237</v>
      </c>
      <c r="B11" s="133">
        <v>177.39979999999997</v>
      </c>
      <c r="C11" s="119" t="s">
        <v>274</v>
      </c>
      <c r="D11" s="119" t="s">
        <v>274</v>
      </c>
      <c r="E11" s="138" t="s">
        <v>274</v>
      </c>
      <c r="F11" s="119" t="s">
        <v>274</v>
      </c>
      <c r="G11" s="119" t="s">
        <v>274</v>
      </c>
      <c r="H11" s="119" t="s">
        <v>274</v>
      </c>
      <c r="I11" s="119" t="s">
        <v>274</v>
      </c>
      <c r="J11" s="119" t="s">
        <v>274</v>
      </c>
      <c r="K11" s="119" t="s">
        <v>274</v>
      </c>
    </row>
    <row r="12" spans="1:13" ht="10.15" customHeight="1">
      <c r="A12" s="159" t="s">
        <v>238</v>
      </c>
      <c r="B12" s="133">
        <v>-8.4039999999999999</v>
      </c>
      <c r="C12" s="119" t="s">
        <v>274</v>
      </c>
      <c r="D12" s="119">
        <v>-6.7206000000000001</v>
      </c>
      <c r="E12" s="138" t="s">
        <v>274</v>
      </c>
      <c r="F12" s="119" t="s">
        <v>274</v>
      </c>
      <c r="G12" s="119" t="s">
        <v>274</v>
      </c>
      <c r="H12" s="119" t="s">
        <v>274</v>
      </c>
      <c r="I12" s="119" t="s">
        <v>274</v>
      </c>
      <c r="J12" s="119" t="s">
        <v>274</v>
      </c>
      <c r="K12" s="119" t="s">
        <v>274</v>
      </c>
    </row>
    <row r="13" spans="1:13" ht="9.75" customHeight="1">
      <c r="A13" s="159" t="s">
        <v>239</v>
      </c>
      <c r="B13" s="133">
        <v>168.99579999999997</v>
      </c>
      <c r="C13" s="119">
        <v>7.16</v>
      </c>
      <c r="D13" s="119">
        <v>31.073699999999999</v>
      </c>
      <c r="E13" s="138" t="s">
        <v>274</v>
      </c>
      <c r="F13" s="119" t="s">
        <v>274</v>
      </c>
      <c r="G13" s="119" t="s">
        <v>274</v>
      </c>
      <c r="H13" s="119">
        <v>27.1021</v>
      </c>
      <c r="I13" s="119">
        <v>58.504300000000001</v>
      </c>
      <c r="J13" s="119">
        <v>18.520499999999998</v>
      </c>
      <c r="K13" s="119" t="s">
        <v>274</v>
      </c>
    </row>
    <row r="14" spans="1:13" ht="9.75" customHeight="1">
      <c r="A14" s="160" t="s">
        <v>240</v>
      </c>
      <c r="B14" s="133">
        <v>92.655599999999993</v>
      </c>
      <c r="C14" s="119">
        <v>5.0115999999999996</v>
      </c>
      <c r="D14" s="119">
        <v>21.485700000000001</v>
      </c>
      <c r="E14" s="138" t="s">
        <v>274</v>
      </c>
      <c r="F14" s="119" t="s">
        <v>274</v>
      </c>
      <c r="G14" s="119" t="s">
        <v>274</v>
      </c>
      <c r="H14" s="119" t="s">
        <v>274</v>
      </c>
      <c r="I14" s="119">
        <v>28.449100000000001</v>
      </c>
      <c r="J14" s="119">
        <v>9.6030999999999995</v>
      </c>
      <c r="K14" s="119">
        <v>0.2379</v>
      </c>
    </row>
    <row r="15" spans="1:13" ht="9.75" customHeight="1">
      <c r="A15" s="160" t="s">
        <v>241</v>
      </c>
      <c r="B15" s="133">
        <v>76.340599999999995</v>
      </c>
      <c r="C15" s="119">
        <v>2.1482999999999999</v>
      </c>
      <c r="D15" s="119">
        <v>9.5882000000000005</v>
      </c>
      <c r="E15" s="138" t="s">
        <v>274</v>
      </c>
      <c r="F15" s="119" t="s">
        <v>274</v>
      </c>
      <c r="G15" s="119">
        <v>0.45750000000000002</v>
      </c>
      <c r="H15" s="119" t="s">
        <v>274</v>
      </c>
      <c r="I15" s="119">
        <v>30.055199999999999</v>
      </c>
      <c r="J15" s="119">
        <v>8.9176000000000002</v>
      </c>
      <c r="K15" s="119" t="s">
        <v>274</v>
      </c>
    </row>
    <row r="16" spans="1:13" ht="9.75" customHeight="1">
      <c r="A16" s="151" t="s">
        <v>242</v>
      </c>
      <c r="B16" s="133">
        <v>2.4377</v>
      </c>
      <c r="C16" s="119" t="s">
        <v>274</v>
      </c>
      <c r="D16" s="119" t="s">
        <v>274</v>
      </c>
      <c r="E16" s="119" t="s">
        <v>274</v>
      </c>
      <c r="F16" s="119" t="s">
        <v>274</v>
      </c>
      <c r="G16" s="119" t="s">
        <v>274</v>
      </c>
      <c r="H16" s="119" t="s">
        <v>274</v>
      </c>
      <c r="I16" s="119" t="s">
        <v>274</v>
      </c>
      <c r="J16" s="119" t="s">
        <v>274</v>
      </c>
      <c r="K16" s="119" t="s">
        <v>274</v>
      </c>
    </row>
    <row r="17" spans="1:11" ht="9.75" customHeight="1">
      <c r="A17" s="157" t="s">
        <v>243</v>
      </c>
      <c r="B17" s="133">
        <v>2315.0454</v>
      </c>
      <c r="C17" s="119">
        <v>92.629000000000005</v>
      </c>
      <c r="D17" s="119">
        <v>445.4402</v>
      </c>
      <c r="E17" s="138" t="s">
        <v>274</v>
      </c>
      <c r="F17" s="119">
        <v>71.463200000000001</v>
      </c>
      <c r="G17" s="119">
        <v>22.147099999999998</v>
      </c>
      <c r="H17" s="119">
        <v>300.68459999999999</v>
      </c>
      <c r="I17" s="119">
        <v>721.03359999999998</v>
      </c>
      <c r="J17" s="119">
        <v>228.08430000000001</v>
      </c>
      <c r="K17" s="119">
        <v>4.5982000000000003</v>
      </c>
    </row>
    <row r="18" spans="1:11" ht="9.75" customHeight="1">
      <c r="A18" s="151" t="s">
        <v>244</v>
      </c>
      <c r="B18" s="133">
        <v>3556.0972000000006</v>
      </c>
      <c r="C18" s="119">
        <v>114.6156</v>
      </c>
      <c r="D18" s="119">
        <v>655.28030000000001</v>
      </c>
      <c r="E18" s="138" t="s">
        <v>274</v>
      </c>
      <c r="F18" s="119">
        <v>85.328199999999995</v>
      </c>
      <c r="G18" s="119">
        <v>26.084599999999998</v>
      </c>
      <c r="H18" s="119">
        <v>402.17070000000001</v>
      </c>
      <c r="I18" s="119">
        <v>1234.9703</v>
      </c>
      <c r="J18" s="119">
        <v>346.61939999999998</v>
      </c>
      <c r="K18" s="119">
        <v>5.5860000000000003</v>
      </c>
    </row>
    <row r="19" spans="1:11" ht="9.75" customHeight="1">
      <c r="A19" s="151" t="s">
        <v>245</v>
      </c>
      <c r="B19" s="133">
        <v>1241.0513999999996</v>
      </c>
      <c r="C19" s="119">
        <v>21.9864</v>
      </c>
      <c r="D19" s="119">
        <v>209.8399</v>
      </c>
      <c r="E19" s="138" t="s">
        <v>274</v>
      </c>
      <c r="F19" s="119">
        <v>13.8649</v>
      </c>
      <c r="G19" s="119">
        <v>3.9376000000000002</v>
      </c>
      <c r="H19" s="119">
        <v>101.486</v>
      </c>
      <c r="I19" s="119">
        <v>513.93679999999995</v>
      </c>
      <c r="J19" s="119">
        <v>118.5351</v>
      </c>
      <c r="K19" s="119">
        <v>0.98760000000000003</v>
      </c>
    </row>
    <row r="20" spans="1:11" ht="9.75" customHeight="1">
      <c r="A20" s="148" t="s">
        <v>246</v>
      </c>
      <c r="B20" s="161">
        <v>1.4682999999999999</v>
      </c>
      <c r="C20" s="161">
        <v>1.4329000000000001</v>
      </c>
      <c r="D20" s="161">
        <v>1.5165999999999999</v>
      </c>
      <c r="E20" s="414" t="s">
        <v>274</v>
      </c>
      <c r="F20" s="161">
        <v>1.3787</v>
      </c>
      <c r="G20" s="161">
        <v>0.99150000000000005</v>
      </c>
      <c r="H20" s="161">
        <v>1.6221000000000001</v>
      </c>
      <c r="I20" s="161">
        <v>1.3436999999999999</v>
      </c>
      <c r="J20" s="161">
        <v>1.5888</v>
      </c>
      <c r="K20" s="161">
        <v>3.4281000000000001</v>
      </c>
    </row>
    <row r="21" spans="1:11" ht="9" customHeight="1">
      <c r="B21" s="158"/>
      <c r="C21" s="158"/>
      <c r="D21" s="158"/>
      <c r="E21" s="158"/>
      <c r="F21" s="158"/>
      <c r="G21" s="158"/>
      <c r="H21" s="158"/>
      <c r="I21" s="158"/>
      <c r="J21" s="158"/>
      <c r="K21" s="158"/>
    </row>
    <row r="22" spans="1:11" ht="57.75" customHeight="1">
      <c r="A22" s="472" t="s">
        <v>617</v>
      </c>
      <c r="B22" s="472"/>
      <c r="C22" s="472"/>
      <c r="D22" s="472"/>
      <c r="E22" s="472"/>
      <c r="F22" s="472"/>
      <c r="G22" s="472"/>
      <c r="H22" s="472"/>
      <c r="I22" s="472"/>
      <c r="J22" s="472"/>
      <c r="K22" s="472"/>
    </row>
    <row r="25" spans="1:11" ht="9" customHeight="1">
      <c r="B25" s="158"/>
    </row>
  </sheetData>
  <mergeCells count="1">
    <mergeCell ref="A22:K22"/>
  </mergeCells>
  <pageMargins left="0.78740157480314965" right="0.78740157480314965" top="0.43307086614173229" bottom="0.47244094488188976" header="0" footer="0"/>
  <pageSetup paperSize="9" orientation="landscape" r:id="rId1"/>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1"/>
  <dimension ref="A1:K25"/>
  <sheetViews>
    <sheetView showGridLines="0" zoomScale="120" zoomScaleNormal="120" workbookViewId="0"/>
  </sheetViews>
  <sheetFormatPr defaultColWidth="9.140625" defaultRowHeight="9" customHeight="1"/>
  <cols>
    <col min="1" max="1" width="43.7109375" style="115" customWidth="1"/>
    <col min="2" max="11" width="8.140625" style="115" customWidth="1"/>
    <col min="12" max="16384" width="9.140625" style="115"/>
  </cols>
  <sheetData>
    <row r="1" spans="1:11" ht="15" customHeight="1">
      <c r="A1" s="270" t="s">
        <v>353</v>
      </c>
      <c r="B1" s="132"/>
      <c r="C1" s="132"/>
      <c r="D1" s="132"/>
      <c r="E1" s="132"/>
      <c r="F1" s="132"/>
      <c r="G1" s="132"/>
      <c r="H1" s="132"/>
      <c r="I1" s="132"/>
      <c r="J1" s="132"/>
      <c r="K1" s="132"/>
    </row>
    <row r="2" spans="1:11" ht="9" customHeight="1">
      <c r="A2" s="313" t="s">
        <v>100</v>
      </c>
      <c r="B2" s="131"/>
      <c r="C2" s="131"/>
      <c r="D2" s="131"/>
      <c r="E2" s="131"/>
      <c r="F2" s="131"/>
      <c r="G2" s="131"/>
      <c r="H2" s="131"/>
      <c r="I2" s="131"/>
      <c r="J2" s="131"/>
      <c r="K2" s="131"/>
    </row>
    <row r="3" spans="1:11" ht="4.5" customHeight="1">
      <c r="A3" s="274"/>
      <c r="B3" s="130"/>
      <c r="C3" s="130"/>
      <c r="D3" s="130"/>
      <c r="E3" s="130"/>
      <c r="F3" s="130"/>
      <c r="G3" s="130"/>
      <c r="H3" s="130"/>
      <c r="I3" s="130"/>
      <c r="J3" s="130"/>
      <c r="K3" s="130"/>
    </row>
    <row r="4" spans="1:11" ht="21.6" customHeight="1">
      <c r="A4" s="390" t="s">
        <v>640</v>
      </c>
      <c r="B4" s="135" t="s">
        <v>10</v>
      </c>
      <c r="C4" s="135" t="s">
        <v>619</v>
      </c>
      <c r="D4" s="135" t="s">
        <v>12</v>
      </c>
      <c r="E4" s="228" t="s">
        <v>13</v>
      </c>
      <c r="F4" s="392" t="s">
        <v>14</v>
      </c>
      <c r="G4" s="135" t="s">
        <v>15</v>
      </c>
      <c r="H4" s="135" t="s">
        <v>16</v>
      </c>
      <c r="I4" s="135" t="s">
        <v>17</v>
      </c>
      <c r="J4" s="135" t="s">
        <v>148</v>
      </c>
      <c r="K4" s="135" t="s">
        <v>18</v>
      </c>
    </row>
    <row r="5" spans="1:11" ht="9.75" customHeight="1">
      <c r="A5" s="157" t="s">
        <v>231</v>
      </c>
      <c r="B5" s="119" t="s">
        <v>274</v>
      </c>
      <c r="C5" s="119" t="s">
        <v>190</v>
      </c>
      <c r="D5" s="119">
        <v>35.292400000000001</v>
      </c>
      <c r="E5" s="119" t="s">
        <v>274</v>
      </c>
      <c r="F5" s="119">
        <v>320.33519999999999</v>
      </c>
      <c r="G5" s="119">
        <v>95.027100000000004</v>
      </c>
      <c r="H5" s="119">
        <v>43.883699999999997</v>
      </c>
      <c r="I5" s="119">
        <v>5.8869999999999996</v>
      </c>
      <c r="J5" s="138" t="s">
        <v>190</v>
      </c>
      <c r="K5" s="119">
        <v>127.07550000000001</v>
      </c>
    </row>
    <row r="6" spans="1:11" ht="9.75" customHeight="1">
      <c r="A6" s="151" t="s">
        <v>232</v>
      </c>
      <c r="B6" s="119" t="s">
        <v>274</v>
      </c>
      <c r="C6" s="119" t="s">
        <v>190</v>
      </c>
      <c r="D6" s="119">
        <v>32.882399999999997</v>
      </c>
      <c r="E6" s="119" t="s">
        <v>274</v>
      </c>
      <c r="F6" s="119">
        <v>301.2509</v>
      </c>
      <c r="G6" s="119" t="s">
        <v>274</v>
      </c>
      <c r="H6" s="119">
        <v>42.904699999999998</v>
      </c>
      <c r="I6" s="119">
        <v>5.8295000000000003</v>
      </c>
      <c r="J6" s="138" t="s">
        <v>190</v>
      </c>
      <c r="K6" s="119" t="s">
        <v>274</v>
      </c>
    </row>
    <row r="7" spans="1:11" ht="19.5" customHeight="1">
      <c r="A7" s="159" t="s">
        <v>233</v>
      </c>
      <c r="B7" s="119" t="s">
        <v>274</v>
      </c>
      <c r="C7" s="119" t="s">
        <v>190</v>
      </c>
      <c r="D7" s="119">
        <v>2.7265999999999999</v>
      </c>
      <c r="E7" s="119" t="s">
        <v>274</v>
      </c>
      <c r="F7" s="119">
        <v>31.816800000000001</v>
      </c>
      <c r="G7" s="119" t="s">
        <v>274</v>
      </c>
      <c r="H7" s="119">
        <v>-0.17219999999999999</v>
      </c>
      <c r="I7" s="119" t="s">
        <v>274</v>
      </c>
      <c r="J7" s="138" t="s">
        <v>190</v>
      </c>
      <c r="K7" s="119" t="s">
        <v>274</v>
      </c>
    </row>
    <row r="8" spans="1:11" ht="9.75" customHeight="1">
      <c r="A8" s="159" t="s">
        <v>234</v>
      </c>
      <c r="B8" s="119" t="s">
        <v>274</v>
      </c>
      <c r="C8" s="119" t="s">
        <v>190</v>
      </c>
      <c r="D8" s="119">
        <v>35.609000000000002</v>
      </c>
      <c r="E8" s="119" t="s">
        <v>274</v>
      </c>
      <c r="F8" s="119">
        <v>333.06760000000003</v>
      </c>
      <c r="G8" s="119">
        <v>101.7466</v>
      </c>
      <c r="H8" s="119">
        <v>42.732500000000002</v>
      </c>
      <c r="I8" s="119" t="s">
        <v>274</v>
      </c>
      <c r="J8" s="138" t="s">
        <v>190</v>
      </c>
      <c r="K8" s="119">
        <v>149.08750000000001</v>
      </c>
    </row>
    <row r="9" spans="1:11" ht="9.75" customHeight="1">
      <c r="A9" s="160" t="s">
        <v>235</v>
      </c>
      <c r="B9" s="119" t="s">
        <v>274</v>
      </c>
      <c r="C9" s="119" t="s">
        <v>190</v>
      </c>
      <c r="D9" s="119">
        <v>32.5946</v>
      </c>
      <c r="E9" s="119" t="s">
        <v>274</v>
      </c>
      <c r="F9" s="119">
        <v>322.64150000000001</v>
      </c>
      <c r="G9" s="119">
        <v>96.756699999999995</v>
      </c>
      <c r="H9" s="119">
        <v>42.666800000000002</v>
      </c>
      <c r="I9" s="119">
        <v>5.4116</v>
      </c>
      <c r="J9" s="138" t="s">
        <v>190</v>
      </c>
      <c r="K9" s="119">
        <v>115.7646</v>
      </c>
    </row>
    <row r="10" spans="1:11" ht="9.75" customHeight="1">
      <c r="A10" s="160" t="s">
        <v>236</v>
      </c>
      <c r="B10" s="119" t="s">
        <v>274</v>
      </c>
      <c r="C10" s="119" t="s">
        <v>190</v>
      </c>
      <c r="D10" s="119">
        <v>3.0144000000000002</v>
      </c>
      <c r="E10" s="119" t="s">
        <v>274</v>
      </c>
      <c r="F10" s="119">
        <v>10.4261</v>
      </c>
      <c r="G10" s="119">
        <v>4.9897999999999998</v>
      </c>
      <c r="H10" s="119">
        <v>6.5699999999999995E-2</v>
      </c>
      <c r="I10" s="119" t="s">
        <v>274</v>
      </c>
      <c r="J10" s="138" t="s">
        <v>190</v>
      </c>
      <c r="K10" s="119">
        <v>33.322800000000001</v>
      </c>
    </row>
    <row r="11" spans="1:11" ht="9.75" customHeight="1">
      <c r="A11" s="151" t="s">
        <v>237</v>
      </c>
      <c r="B11" s="119" t="s">
        <v>274</v>
      </c>
      <c r="C11" s="119" t="s">
        <v>190</v>
      </c>
      <c r="D11" s="119" t="s">
        <v>274</v>
      </c>
      <c r="E11" s="119" t="s">
        <v>274</v>
      </c>
      <c r="F11" s="119" t="s">
        <v>274</v>
      </c>
      <c r="G11" s="119">
        <v>0.92559999999999998</v>
      </c>
      <c r="H11" s="119" t="s">
        <v>274</v>
      </c>
      <c r="I11" s="119" t="s">
        <v>274</v>
      </c>
      <c r="J11" s="138" t="s">
        <v>190</v>
      </c>
      <c r="K11" s="119">
        <v>4.2106000000000003</v>
      </c>
    </row>
    <row r="12" spans="1:11" ht="10.15" customHeight="1">
      <c r="A12" s="159" t="s">
        <v>238</v>
      </c>
      <c r="B12" s="119" t="s">
        <v>274</v>
      </c>
      <c r="C12" s="119" t="s">
        <v>190</v>
      </c>
      <c r="D12" s="119" t="s">
        <v>274</v>
      </c>
      <c r="E12" s="119" t="s">
        <v>274</v>
      </c>
      <c r="F12" s="119" t="s">
        <v>274</v>
      </c>
      <c r="G12" s="119" t="s">
        <v>274</v>
      </c>
      <c r="H12" s="119" t="s">
        <v>274</v>
      </c>
      <c r="I12" s="119" t="s">
        <v>274</v>
      </c>
      <c r="J12" s="138" t="s">
        <v>190</v>
      </c>
      <c r="K12" s="119" t="s">
        <v>274</v>
      </c>
    </row>
    <row r="13" spans="1:11" ht="9.75" customHeight="1">
      <c r="A13" s="159" t="s">
        <v>239</v>
      </c>
      <c r="B13" s="119" t="s">
        <v>274</v>
      </c>
      <c r="C13" s="119" t="s">
        <v>190</v>
      </c>
      <c r="D13" s="119">
        <v>2.6732999999999998</v>
      </c>
      <c r="E13" s="119" t="s">
        <v>274</v>
      </c>
      <c r="F13" s="119">
        <v>15.2087</v>
      </c>
      <c r="G13" s="119" t="s">
        <v>274</v>
      </c>
      <c r="H13" s="119" t="s">
        <v>274</v>
      </c>
      <c r="I13" s="119">
        <v>5.7500000000000002E-2</v>
      </c>
      <c r="J13" s="138" t="s">
        <v>190</v>
      </c>
      <c r="K13" s="119" t="s">
        <v>274</v>
      </c>
    </row>
    <row r="14" spans="1:11" ht="9.75" customHeight="1">
      <c r="A14" s="160" t="s">
        <v>240</v>
      </c>
      <c r="B14" s="119" t="s">
        <v>274</v>
      </c>
      <c r="C14" s="119" t="s">
        <v>190</v>
      </c>
      <c r="D14" s="119">
        <v>2.1257000000000001</v>
      </c>
      <c r="E14" s="119" t="s">
        <v>274</v>
      </c>
      <c r="F14" s="119">
        <v>7.3293999999999997</v>
      </c>
      <c r="G14" s="119">
        <v>0.52549999999999997</v>
      </c>
      <c r="H14" s="119" t="s">
        <v>274</v>
      </c>
      <c r="I14" s="119">
        <v>2.6100000000000002E-2</v>
      </c>
      <c r="J14" s="138" t="s">
        <v>190</v>
      </c>
      <c r="K14" s="119">
        <v>3.8679999999999999</v>
      </c>
    </row>
    <row r="15" spans="1:11" ht="9.75" customHeight="1">
      <c r="A15" s="160" t="s">
        <v>241</v>
      </c>
      <c r="B15" s="119" t="s">
        <v>274</v>
      </c>
      <c r="C15" s="119" t="s">
        <v>190</v>
      </c>
      <c r="D15" s="119">
        <v>0.54759999999999998</v>
      </c>
      <c r="E15" s="119" t="s">
        <v>274</v>
      </c>
      <c r="F15" s="119">
        <v>7.8794000000000004</v>
      </c>
      <c r="G15" s="119">
        <v>0.33679999999999999</v>
      </c>
      <c r="H15" s="119">
        <v>0.72160000000000002</v>
      </c>
      <c r="I15" s="119">
        <v>3.15E-2</v>
      </c>
      <c r="J15" s="138" t="s">
        <v>190</v>
      </c>
      <c r="K15" s="119" t="s">
        <v>274</v>
      </c>
    </row>
    <row r="16" spans="1:11" ht="9.75" customHeight="1">
      <c r="A16" s="151" t="s">
        <v>242</v>
      </c>
      <c r="B16" s="119" t="s">
        <v>274</v>
      </c>
      <c r="C16" s="119" t="s">
        <v>190</v>
      </c>
      <c r="D16" s="119" t="s">
        <v>274</v>
      </c>
      <c r="E16" s="119" t="s">
        <v>274</v>
      </c>
      <c r="F16" s="119" t="s">
        <v>274</v>
      </c>
      <c r="G16" s="119" t="s">
        <v>274</v>
      </c>
      <c r="H16" s="119" t="s">
        <v>274</v>
      </c>
      <c r="I16" s="119" t="s">
        <v>274</v>
      </c>
      <c r="J16" s="138" t="s">
        <v>190</v>
      </c>
      <c r="K16" s="119" t="s">
        <v>274</v>
      </c>
    </row>
    <row r="17" spans="1:11" ht="9.75" customHeight="1">
      <c r="A17" s="157" t="s">
        <v>243</v>
      </c>
      <c r="B17" s="119" t="s">
        <v>274</v>
      </c>
      <c r="C17" s="119" t="s">
        <v>190</v>
      </c>
      <c r="D17" s="119">
        <v>24.368400000000001</v>
      </c>
      <c r="E17" s="119" t="s">
        <v>274</v>
      </c>
      <c r="F17" s="119">
        <v>240.15979999999999</v>
      </c>
      <c r="G17" s="119">
        <v>66.638300000000001</v>
      </c>
      <c r="H17" s="119">
        <v>19.9133</v>
      </c>
      <c r="I17" s="119">
        <v>1.5948</v>
      </c>
      <c r="J17" s="138" t="s">
        <v>190</v>
      </c>
      <c r="K17" s="119">
        <v>72.649500000000003</v>
      </c>
    </row>
    <row r="18" spans="1:11" ht="9.75" customHeight="1">
      <c r="A18" s="151" t="s">
        <v>244</v>
      </c>
      <c r="B18" s="119" t="s">
        <v>274</v>
      </c>
      <c r="C18" s="119" t="s">
        <v>190</v>
      </c>
      <c r="D18" s="119">
        <v>46.115200000000002</v>
      </c>
      <c r="E18" s="119" t="s">
        <v>274</v>
      </c>
      <c r="F18" s="119">
        <v>409.96140000000003</v>
      </c>
      <c r="G18" s="119">
        <v>101.55719999999999</v>
      </c>
      <c r="H18" s="119">
        <v>31.797699999999999</v>
      </c>
      <c r="I18" s="119">
        <v>2.3508</v>
      </c>
      <c r="J18" s="138" t="s">
        <v>190</v>
      </c>
      <c r="K18" s="119">
        <v>89.376199999999997</v>
      </c>
    </row>
    <row r="19" spans="1:11" ht="9.75" customHeight="1">
      <c r="A19" s="151" t="s">
        <v>245</v>
      </c>
      <c r="B19" s="119" t="s">
        <v>274</v>
      </c>
      <c r="C19" s="119" t="s">
        <v>190</v>
      </c>
      <c r="D19" s="119">
        <v>21.7468</v>
      </c>
      <c r="E19" s="119" t="s">
        <v>274</v>
      </c>
      <c r="F19" s="119">
        <v>169.80160000000001</v>
      </c>
      <c r="G19" s="119">
        <v>34.918799999999997</v>
      </c>
      <c r="H19" s="119">
        <v>11.884399999999999</v>
      </c>
      <c r="I19" s="119">
        <v>0.75619999999999998</v>
      </c>
      <c r="J19" s="138" t="s">
        <v>190</v>
      </c>
      <c r="K19" s="119">
        <v>16.726800000000001</v>
      </c>
    </row>
    <row r="20" spans="1:11" ht="9.75" customHeight="1">
      <c r="A20" s="148" t="s">
        <v>246</v>
      </c>
      <c r="B20" s="414" t="s">
        <v>274</v>
      </c>
      <c r="C20" s="414" t="s">
        <v>190</v>
      </c>
      <c r="D20" s="161">
        <v>1.4482999999999999</v>
      </c>
      <c r="E20" s="414" t="s">
        <v>274</v>
      </c>
      <c r="F20" s="161">
        <v>1.3338000000000001</v>
      </c>
      <c r="G20" s="161">
        <v>1.4259999999999999</v>
      </c>
      <c r="H20" s="161">
        <v>2.2037</v>
      </c>
      <c r="I20" s="161">
        <v>3.6916000000000002</v>
      </c>
      <c r="J20" s="414" t="s">
        <v>190</v>
      </c>
      <c r="K20" s="161">
        <v>1.7492000000000001</v>
      </c>
    </row>
    <row r="21" spans="1:11" ht="9" customHeight="1">
      <c r="D21" s="158"/>
      <c r="E21" s="158"/>
      <c r="F21" s="158"/>
      <c r="G21" s="158"/>
      <c r="H21" s="158"/>
      <c r="I21" s="158"/>
      <c r="J21" s="158"/>
      <c r="K21" s="158"/>
    </row>
    <row r="22" spans="1:11" ht="64.5" customHeight="1">
      <c r="A22" s="472" t="s">
        <v>620</v>
      </c>
      <c r="B22" s="472"/>
      <c r="C22" s="472"/>
      <c r="D22" s="472"/>
      <c r="E22" s="472"/>
      <c r="F22" s="472"/>
      <c r="G22" s="472"/>
      <c r="H22" s="472"/>
      <c r="I22" s="472"/>
      <c r="J22" s="472"/>
      <c r="K22" s="472"/>
    </row>
    <row r="25" spans="1:11" ht="9" customHeight="1">
      <c r="D25" s="158"/>
    </row>
  </sheetData>
  <mergeCells count="1">
    <mergeCell ref="A22:K22"/>
  </mergeCells>
  <pageMargins left="0.78740157480314965" right="0.78740157480314965" top="0.43307086614173229" bottom="0.47244094488188976" header="0" footer="0"/>
  <pageSetup paperSize="9" orientation="landscape" r:id="rId1"/>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2"/>
  <dimension ref="A1:G26"/>
  <sheetViews>
    <sheetView showGridLines="0" zoomScale="120" zoomScaleNormal="120" workbookViewId="0"/>
  </sheetViews>
  <sheetFormatPr defaultColWidth="9.140625" defaultRowHeight="9" customHeight="1"/>
  <cols>
    <col min="1" max="1" width="43.7109375" style="115" customWidth="1"/>
    <col min="2" max="2" width="8.7109375" style="115" customWidth="1"/>
    <col min="3" max="7" width="10.7109375" style="115" customWidth="1"/>
    <col min="8" max="16384" width="9.140625" style="115"/>
  </cols>
  <sheetData>
    <row r="1" spans="1:7" ht="15" customHeight="1">
      <c r="A1" s="270" t="s">
        <v>351</v>
      </c>
      <c r="B1" s="132"/>
      <c r="C1" s="132"/>
      <c r="D1" s="132"/>
    </row>
    <row r="2" spans="1:7" ht="9" customHeight="1">
      <c r="A2" s="313" t="s">
        <v>100</v>
      </c>
      <c r="B2" s="131"/>
      <c r="C2" s="131"/>
      <c r="D2" s="131"/>
    </row>
    <row r="3" spans="1:7" ht="4.5" customHeight="1">
      <c r="A3" s="274"/>
      <c r="B3" s="130"/>
      <c r="C3" s="130"/>
      <c r="D3" s="130"/>
      <c r="E3" s="130"/>
      <c r="F3" s="130"/>
      <c r="G3" s="130"/>
    </row>
    <row r="4" spans="1:7" ht="10.5" customHeight="1">
      <c r="A4" s="473" t="s">
        <v>640</v>
      </c>
      <c r="B4" s="443" t="s">
        <v>0</v>
      </c>
      <c r="C4" s="445" t="s">
        <v>400</v>
      </c>
      <c r="D4" s="450" t="s">
        <v>128</v>
      </c>
      <c r="E4" s="451"/>
      <c r="F4" s="451"/>
      <c r="G4" s="451"/>
    </row>
    <row r="5" spans="1:7" ht="31.5" customHeight="1">
      <c r="A5" s="474"/>
      <c r="B5" s="444"/>
      <c r="C5" s="461"/>
      <c r="D5" s="388" t="s">
        <v>292</v>
      </c>
      <c r="E5" s="98" t="s">
        <v>401</v>
      </c>
      <c r="F5" s="99" t="s">
        <v>420</v>
      </c>
      <c r="G5" s="388" t="s">
        <v>403</v>
      </c>
    </row>
    <row r="6" spans="1:7" ht="9.75" customHeight="1">
      <c r="A6" s="157" t="s">
        <v>231</v>
      </c>
      <c r="B6" s="133">
        <v>3399.2157999999999</v>
      </c>
      <c r="C6" s="119">
        <v>186.87649999999999</v>
      </c>
      <c r="D6" s="119">
        <v>1177.6685</v>
      </c>
      <c r="E6" s="119">
        <v>347.7226</v>
      </c>
      <c r="F6" s="119">
        <v>31.4543</v>
      </c>
      <c r="G6" s="119">
        <v>1655.4938999999999</v>
      </c>
    </row>
    <row r="7" spans="1:7" ht="9.75" customHeight="1">
      <c r="A7" s="151" t="s">
        <v>232</v>
      </c>
      <c r="B7" s="133">
        <v>3224.2539999999999</v>
      </c>
      <c r="C7" s="119">
        <v>183.81129999999999</v>
      </c>
      <c r="D7" s="119">
        <v>1118.4060999999999</v>
      </c>
      <c r="E7" s="119">
        <v>338.68549999999999</v>
      </c>
      <c r="F7" s="119">
        <v>31.094000000000001</v>
      </c>
      <c r="G7" s="119">
        <v>1552.2571</v>
      </c>
    </row>
    <row r="8" spans="1:7" ht="19.5" customHeight="1">
      <c r="A8" s="159" t="s">
        <v>233</v>
      </c>
      <c r="B8" s="133">
        <v>107.57350000000001</v>
      </c>
      <c r="C8" s="119">
        <v>1.9713000000000001</v>
      </c>
      <c r="D8" s="119">
        <v>6.8886000000000003</v>
      </c>
      <c r="E8" s="119">
        <v>33.515599999999999</v>
      </c>
      <c r="F8" s="119">
        <v>0.2402</v>
      </c>
      <c r="G8" s="119">
        <v>64.957800000000006</v>
      </c>
    </row>
    <row r="9" spans="1:7" ht="9.75" customHeight="1">
      <c r="A9" s="159" t="s">
        <v>234</v>
      </c>
      <c r="B9" s="133">
        <v>3331.8271000000004</v>
      </c>
      <c r="C9" s="119">
        <v>185.7824</v>
      </c>
      <c r="D9" s="119">
        <v>1125.2949000000001</v>
      </c>
      <c r="E9" s="119">
        <v>372.20119999999997</v>
      </c>
      <c r="F9" s="119">
        <v>31.334199999999999</v>
      </c>
      <c r="G9" s="119">
        <v>1617.2144000000001</v>
      </c>
    </row>
    <row r="10" spans="1:7" ht="9.75" customHeight="1">
      <c r="A10" s="160" t="s">
        <v>235</v>
      </c>
      <c r="B10" s="133">
        <v>3174.1923999999999</v>
      </c>
      <c r="C10" s="119">
        <v>180.60169999999999</v>
      </c>
      <c r="D10" s="119">
        <v>1056.6096</v>
      </c>
      <c r="E10" s="119">
        <v>331.93259999999998</v>
      </c>
      <c r="F10" s="119">
        <v>30.397099999999998</v>
      </c>
      <c r="G10" s="119">
        <v>1574.6514</v>
      </c>
    </row>
    <row r="11" spans="1:7" ht="9.75" customHeight="1">
      <c r="A11" s="160" t="s">
        <v>236</v>
      </c>
      <c r="B11" s="133">
        <v>157.63460000000001</v>
      </c>
      <c r="C11" s="119">
        <v>5.1805000000000003</v>
      </c>
      <c r="D11" s="119">
        <v>68.685400000000001</v>
      </c>
      <c r="E11" s="119">
        <v>40.2684</v>
      </c>
      <c r="F11" s="119">
        <v>0.93720000000000003</v>
      </c>
      <c r="G11" s="119">
        <v>42.563099999999999</v>
      </c>
    </row>
    <row r="12" spans="1:7" ht="9.75" customHeight="1">
      <c r="A12" s="151" t="s">
        <v>237</v>
      </c>
      <c r="B12" s="133">
        <v>177.39979999999997</v>
      </c>
      <c r="C12" s="119" t="s">
        <v>274</v>
      </c>
      <c r="D12" s="119">
        <v>61.700099999999999</v>
      </c>
      <c r="E12" s="119" t="s">
        <v>274</v>
      </c>
      <c r="F12" s="119" t="s">
        <v>274</v>
      </c>
      <c r="G12" s="119" t="s">
        <v>274</v>
      </c>
    </row>
    <row r="13" spans="1:7" ht="10.15" customHeight="1">
      <c r="A13" s="159" t="s">
        <v>238</v>
      </c>
      <c r="B13" s="133">
        <v>-8.4039999999999999</v>
      </c>
      <c r="C13" s="119" t="s">
        <v>274</v>
      </c>
      <c r="D13" s="119">
        <v>3.6173000000000002</v>
      </c>
      <c r="E13" s="119" t="s">
        <v>274</v>
      </c>
      <c r="F13" s="119" t="s">
        <v>274</v>
      </c>
      <c r="G13" s="119" t="s">
        <v>274</v>
      </c>
    </row>
    <row r="14" spans="1:7" ht="9.75" customHeight="1">
      <c r="A14" s="159" t="s">
        <v>239</v>
      </c>
      <c r="B14" s="133">
        <v>168.99579999999997</v>
      </c>
      <c r="C14" s="119">
        <v>3.0705</v>
      </c>
      <c r="D14" s="119">
        <v>65.317499999999995</v>
      </c>
      <c r="E14" s="119">
        <v>9.1468000000000007</v>
      </c>
      <c r="F14" s="119">
        <v>0.36030000000000001</v>
      </c>
      <c r="G14" s="119">
        <v>91.100700000000003</v>
      </c>
    </row>
    <row r="15" spans="1:7" ht="9.75" customHeight="1">
      <c r="A15" s="160" t="s">
        <v>240</v>
      </c>
      <c r="B15" s="133">
        <v>92.655600000000007</v>
      </c>
      <c r="C15" s="119" t="s">
        <v>274</v>
      </c>
      <c r="D15" s="119">
        <v>29.323899999999998</v>
      </c>
      <c r="E15" s="119" t="s">
        <v>274</v>
      </c>
      <c r="F15" s="119" t="s">
        <v>274</v>
      </c>
      <c r="G15" s="119">
        <v>53.907200000000003</v>
      </c>
    </row>
    <row r="16" spans="1:7" ht="9.75" customHeight="1">
      <c r="A16" s="160" t="s">
        <v>241</v>
      </c>
      <c r="B16" s="133">
        <v>76.340600000000009</v>
      </c>
      <c r="C16" s="119" t="s">
        <v>274</v>
      </c>
      <c r="D16" s="119">
        <v>35.9938</v>
      </c>
      <c r="E16" s="119" t="s">
        <v>274</v>
      </c>
      <c r="F16" s="119" t="s">
        <v>274</v>
      </c>
      <c r="G16" s="119">
        <v>37.1935</v>
      </c>
    </row>
    <row r="17" spans="1:7" ht="9.75" customHeight="1">
      <c r="A17" s="151" t="s">
        <v>242</v>
      </c>
      <c r="B17" s="133">
        <v>2.4377</v>
      </c>
      <c r="C17" s="119" t="s">
        <v>274</v>
      </c>
      <c r="D17" s="119">
        <v>2.4377</v>
      </c>
      <c r="E17" s="119" t="s">
        <v>274</v>
      </c>
      <c r="F17" s="119" t="s">
        <v>274</v>
      </c>
      <c r="G17" s="119" t="s">
        <v>274</v>
      </c>
    </row>
    <row r="18" spans="1:7" ht="9.75" customHeight="1">
      <c r="A18" s="157" t="s">
        <v>243</v>
      </c>
      <c r="B18" s="133">
        <v>2315.0454</v>
      </c>
      <c r="C18" s="119">
        <v>93.168099999999995</v>
      </c>
      <c r="D18" s="119">
        <v>760.78880000000004</v>
      </c>
      <c r="E18" s="119">
        <v>231.08500000000001</v>
      </c>
      <c r="F18" s="119">
        <v>18.2059</v>
      </c>
      <c r="G18" s="119">
        <v>1211.7976000000001</v>
      </c>
    </row>
    <row r="19" spans="1:7" ht="9.75" customHeight="1">
      <c r="A19" s="151" t="s">
        <v>244</v>
      </c>
      <c r="B19" s="133">
        <v>3556.0972000000002</v>
      </c>
      <c r="C19" s="119">
        <v>124.7182</v>
      </c>
      <c r="D19" s="119">
        <v>1116.7357</v>
      </c>
      <c r="E19" s="119">
        <v>303.5958</v>
      </c>
      <c r="F19" s="119">
        <v>25.533799999999999</v>
      </c>
      <c r="G19" s="119">
        <v>1985.5137</v>
      </c>
    </row>
    <row r="20" spans="1:7" ht="9.75" customHeight="1">
      <c r="A20" s="151" t="s">
        <v>245</v>
      </c>
      <c r="B20" s="133">
        <v>1241.0513999999998</v>
      </c>
      <c r="C20" s="119">
        <v>31.5501</v>
      </c>
      <c r="D20" s="119">
        <v>355.9468</v>
      </c>
      <c r="E20" s="119">
        <v>72.510800000000003</v>
      </c>
      <c r="F20" s="119">
        <v>7.3278999999999996</v>
      </c>
      <c r="G20" s="119">
        <v>773.71579999999994</v>
      </c>
    </row>
    <row r="21" spans="1:7" ht="9.75" customHeight="1">
      <c r="A21" s="148" t="s">
        <v>246</v>
      </c>
      <c r="B21" s="161">
        <v>1.4682999999999999</v>
      </c>
      <c r="C21" s="161">
        <v>2.0057999999999998</v>
      </c>
      <c r="D21" s="161">
        <v>1.548</v>
      </c>
      <c r="E21" s="161">
        <v>1.5046999999999999</v>
      </c>
      <c r="F21" s="161">
        <v>1.7277</v>
      </c>
      <c r="G21" s="161">
        <v>1.3661000000000001</v>
      </c>
    </row>
    <row r="22" spans="1:7" ht="9" customHeight="1">
      <c r="B22" s="158"/>
      <c r="C22" s="158"/>
      <c r="D22" s="158"/>
      <c r="E22" s="158"/>
      <c r="F22" s="158"/>
      <c r="G22" s="158"/>
    </row>
    <row r="23" spans="1:7" ht="82.5" customHeight="1">
      <c r="A23" s="472" t="s">
        <v>598</v>
      </c>
      <c r="B23" s="472"/>
      <c r="C23" s="472"/>
      <c r="D23" s="472"/>
      <c r="E23" s="472"/>
      <c r="F23" s="472"/>
      <c r="G23" s="472"/>
    </row>
    <row r="26" spans="1:7" ht="9" customHeight="1">
      <c r="B26" s="158"/>
    </row>
  </sheetData>
  <mergeCells count="5">
    <mergeCell ref="A4:A5"/>
    <mergeCell ref="B4:B5"/>
    <mergeCell ref="C4:C5"/>
    <mergeCell ref="D4:G4"/>
    <mergeCell ref="A23:G23"/>
  </mergeCells>
  <pageMargins left="0.78740157480314965" right="0.78740157480314965" top="0.43307086614173229" bottom="0.47244094488188976" header="0" footer="0"/>
  <pageSetup paperSize="9" orientation="landscape" r:id="rId1"/>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3"/>
  <dimension ref="A1:H25"/>
  <sheetViews>
    <sheetView showGridLines="0" zoomScale="120" zoomScaleNormal="120" workbookViewId="0"/>
  </sheetViews>
  <sheetFormatPr defaultColWidth="9.140625" defaultRowHeight="9" customHeight="1"/>
  <cols>
    <col min="1" max="1" width="45.42578125" style="115" customWidth="1"/>
    <col min="2" max="2" width="8.7109375" style="115" customWidth="1"/>
    <col min="3" max="7" width="10.7109375" style="115" customWidth="1"/>
    <col min="8" max="16384" width="9.140625" style="115"/>
  </cols>
  <sheetData>
    <row r="1" spans="1:8" ht="15" customHeight="1">
      <c r="A1" s="270" t="s">
        <v>352</v>
      </c>
      <c r="B1" s="132"/>
      <c r="C1" s="132"/>
      <c r="D1" s="132"/>
      <c r="E1" s="132"/>
    </row>
    <row r="2" spans="1:8" ht="9" customHeight="1">
      <c r="A2" s="313" t="s">
        <v>100</v>
      </c>
      <c r="B2" s="131"/>
      <c r="C2" s="131"/>
      <c r="D2" s="131"/>
      <c r="E2" s="131"/>
    </row>
    <row r="3" spans="1:8" ht="4.5" customHeight="1">
      <c r="A3" s="274"/>
      <c r="B3" s="130"/>
      <c r="C3" s="130"/>
      <c r="D3" s="130"/>
      <c r="E3" s="130"/>
      <c r="F3" s="130"/>
      <c r="G3" s="130"/>
    </row>
    <row r="4" spans="1:8" ht="10.5" customHeight="1">
      <c r="A4" s="481" t="s">
        <v>640</v>
      </c>
      <c r="B4" s="483" t="s">
        <v>0</v>
      </c>
      <c r="C4" s="479" t="s">
        <v>129</v>
      </c>
      <c r="D4" s="480"/>
      <c r="E4" s="480"/>
      <c r="F4" s="485"/>
      <c r="G4" s="486" t="s">
        <v>248</v>
      </c>
    </row>
    <row r="5" spans="1:8" ht="31.5" customHeight="1">
      <c r="A5" s="482"/>
      <c r="B5" s="484"/>
      <c r="C5" s="143" t="s">
        <v>141</v>
      </c>
      <c r="D5" s="143" t="s">
        <v>143</v>
      </c>
      <c r="E5" s="143" t="s">
        <v>142</v>
      </c>
      <c r="F5" s="142" t="s">
        <v>294</v>
      </c>
      <c r="G5" s="487"/>
    </row>
    <row r="6" spans="1:8" ht="9.75" customHeight="1">
      <c r="A6" s="157" t="s">
        <v>231</v>
      </c>
      <c r="B6" s="133">
        <v>3399.2157999999999</v>
      </c>
      <c r="C6" s="119">
        <v>65.647900000000007</v>
      </c>
      <c r="D6" s="119">
        <v>443.7602</v>
      </c>
      <c r="E6" s="119">
        <v>252.4359</v>
      </c>
      <c r="F6" s="119">
        <v>1126.7206000000001</v>
      </c>
      <c r="G6" s="119">
        <v>1510.6512</v>
      </c>
      <c r="H6" s="140"/>
    </row>
    <row r="7" spans="1:8" ht="9.75" customHeight="1">
      <c r="A7" s="151" t="s">
        <v>232</v>
      </c>
      <c r="B7" s="133">
        <v>3224.2539999999999</v>
      </c>
      <c r="C7" s="119" t="s">
        <v>274</v>
      </c>
      <c r="D7" s="119">
        <v>429.26170000000002</v>
      </c>
      <c r="E7" s="119" t="s">
        <v>274</v>
      </c>
      <c r="F7" s="119">
        <v>1075.5344</v>
      </c>
      <c r="G7" s="119">
        <v>1413.1352999999999</v>
      </c>
    </row>
    <row r="8" spans="1:8" ht="19.5" customHeight="1">
      <c r="A8" s="159" t="s">
        <v>233</v>
      </c>
      <c r="B8" s="133">
        <v>107.5735</v>
      </c>
      <c r="C8" s="119" t="s">
        <v>274</v>
      </c>
      <c r="D8" s="119">
        <v>-0.3135</v>
      </c>
      <c r="E8" s="119" t="s">
        <v>274</v>
      </c>
      <c r="F8" s="119">
        <v>65.928899999999999</v>
      </c>
      <c r="G8" s="119">
        <v>41.585700000000003</v>
      </c>
    </row>
    <row r="9" spans="1:8" ht="9.75" customHeight="1">
      <c r="A9" s="159" t="s">
        <v>234</v>
      </c>
      <c r="B9" s="133">
        <v>3331.8271</v>
      </c>
      <c r="C9" s="119">
        <v>65.392399999999995</v>
      </c>
      <c r="D9" s="119">
        <v>428.94839999999999</v>
      </c>
      <c r="E9" s="119">
        <v>241.30240000000001</v>
      </c>
      <c r="F9" s="119">
        <v>1141.4631999999999</v>
      </c>
      <c r="G9" s="119">
        <v>1454.7207000000001</v>
      </c>
    </row>
    <row r="10" spans="1:8" ht="9.75" customHeight="1">
      <c r="A10" s="160" t="s">
        <v>235</v>
      </c>
      <c r="B10" s="133">
        <v>3174.1923999999999</v>
      </c>
      <c r="C10" s="119">
        <v>61.688899999999997</v>
      </c>
      <c r="D10" s="119">
        <v>405.93720000000002</v>
      </c>
      <c r="E10" s="119">
        <v>225.47399999999999</v>
      </c>
      <c r="F10" s="119">
        <v>1062.0628999999999</v>
      </c>
      <c r="G10" s="119">
        <v>1419.0293999999999</v>
      </c>
    </row>
    <row r="11" spans="1:8" ht="9.75" customHeight="1">
      <c r="A11" s="160" t="s">
        <v>236</v>
      </c>
      <c r="B11" s="133">
        <v>157.63460000000001</v>
      </c>
      <c r="C11" s="119">
        <v>3.7035999999999998</v>
      </c>
      <c r="D11" s="119">
        <v>23.010899999999999</v>
      </c>
      <c r="E11" s="119">
        <v>15.8284</v>
      </c>
      <c r="F11" s="119">
        <v>79.400300000000001</v>
      </c>
      <c r="G11" s="119">
        <v>35.691400000000002</v>
      </c>
    </row>
    <row r="12" spans="1:8" ht="9.75" customHeight="1">
      <c r="A12" s="151" t="s">
        <v>237</v>
      </c>
      <c r="B12" s="133">
        <v>177.39980000000003</v>
      </c>
      <c r="C12" s="119" t="s">
        <v>274</v>
      </c>
      <c r="D12" s="119" t="s">
        <v>274</v>
      </c>
      <c r="E12" s="119">
        <v>11.702400000000001</v>
      </c>
      <c r="F12" s="119" t="s">
        <v>274</v>
      </c>
      <c r="G12" s="119" t="s">
        <v>274</v>
      </c>
    </row>
    <row r="13" spans="1:8" ht="10.15" customHeight="1">
      <c r="A13" s="159" t="s">
        <v>238</v>
      </c>
      <c r="B13" s="133">
        <v>-8.4039999999999999</v>
      </c>
      <c r="C13" s="119" t="s">
        <v>274</v>
      </c>
      <c r="D13" s="119" t="s">
        <v>274</v>
      </c>
      <c r="E13" s="119">
        <v>3.0024999999999999</v>
      </c>
      <c r="F13" s="119" t="s">
        <v>274</v>
      </c>
      <c r="G13" s="119" t="s">
        <v>274</v>
      </c>
    </row>
    <row r="14" spans="1:8" ht="9.75" customHeight="1">
      <c r="A14" s="159" t="s">
        <v>239</v>
      </c>
      <c r="B14" s="133">
        <v>168.9958</v>
      </c>
      <c r="C14" s="119">
        <v>2.1425000000000001</v>
      </c>
      <c r="D14" s="119">
        <v>14.016299999999999</v>
      </c>
      <c r="E14" s="119">
        <v>14.705</v>
      </c>
      <c r="F14" s="119">
        <v>41.9925</v>
      </c>
      <c r="G14" s="119">
        <v>96.139499999999998</v>
      </c>
    </row>
    <row r="15" spans="1:8" ht="9.75" customHeight="1">
      <c r="A15" s="160" t="s">
        <v>240</v>
      </c>
      <c r="B15" s="133">
        <v>92.655599999999993</v>
      </c>
      <c r="C15" s="119">
        <v>1.7118</v>
      </c>
      <c r="D15" s="119">
        <v>6.8272000000000004</v>
      </c>
      <c r="E15" s="119">
        <v>4.6383999999999999</v>
      </c>
      <c r="F15" s="119">
        <v>25.5808</v>
      </c>
      <c r="G15" s="119">
        <v>53.897399999999998</v>
      </c>
    </row>
    <row r="16" spans="1:8" ht="9.75" customHeight="1">
      <c r="A16" s="160" t="s">
        <v>241</v>
      </c>
      <c r="B16" s="133">
        <v>76.340599999999995</v>
      </c>
      <c r="C16" s="119">
        <v>0.43080000000000002</v>
      </c>
      <c r="D16" s="119">
        <v>7.1894</v>
      </c>
      <c r="E16" s="119">
        <v>10.0664</v>
      </c>
      <c r="F16" s="119">
        <v>16.411799999999999</v>
      </c>
      <c r="G16" s="119">
        <v>42.242199999999997</v>
      </c>
    </row>
    <row r="17" spans="1:8" ht="9.75" customHeight="1">
      <c r="A17" s="151" t="s">
        <v>242</v>
      </c>
      <c r="B17" s="133">
        <v>2.4377</v>
      </c>
      <c r="C17" s="119" t="s">
        <v>274</v>
      </c>
      <c r="D17" s="119" t="s">
        <v>274</v>
      </c>
      <c r="E17" s="119" t="s">
        <v>274</v>
      </c>
      <c r="F17" s="119" t="s">
        <v>274</v>
      </c>
      <c r="G17" s="119" t="s">
        <v>274</v>
      </c>
    </row>
    <row r="18" spans="1:8" ht="9.75" customHeight="1">
      <c r="A18" s="157" t="s">
        <v>243</v>
      </c>
      <c r="B18" s="133">
        <v>2315.0454</v>
      </c>
      <c r="C18" s="119">
        <v>31.3767</v>
      </c>
      <c r="D18" s="119">
        <v>253.14150000000001</v>
      </c>
      <c r="E18" s="119">
        <v>163.11959999999999</v>
      </c>
      <c r="F18" s="119">
        <v>761.78859999999997</v>
      </c>
      <c r="G18" s="119">
        <v>1105.6189999999999</v>
      </c>
    </row>
    <row r="19" spans="1:8" ht="9.75" customHeight="1">
      <c r="A19" s="151" t="s">
        <v>244</v>
      </c>
      <c r="B19" s="133">
        <v>3556.0972000000002</v>
      </c>
      <c r="C19" s="119">
        <v>42.342500000000001</v>
      </c>
      <c r="D19" s="119">
        <v>375.65179999999998</v>
      </c>
      <c r="E19" s="119">
        <v>212.23740000000001</v>
      </c>
      <c r="F19" s="119">
        <v>1042.5938000000001</v>
      </c>
      <c r="G19" s="119">
        <v>1883.2717</v>
      </c>
    </row>
    <row r="20" spans="1:8" ht="9.75" customHeight="1">
      <c r="A20" s="151" t="s">
        <v>245</v>
      </c>
      <c r="B20" s="133">
        <v>1241.0514000000001</v>
      </c>
      <c r="C20" s="119">
        <v>10.9658</v>
      </c>
      <c r="D20" s="119">
        <v>122.5102</v>
      </c>
      <c r="E20" s="119">
        <v>49.117699999999999</v>
      </c>
      <c r="F20" s="119">
        <v>280.80500000000001</v>
      </c>
      <c r="G20" s="119">
        <v>777.65269999999998</v>
      </c>
    </row>
    <row r="21" spans="1:8" ht="9.75" customHeight="1">
      <c r="A21" s="148" t="s">
        <v>246</v>
      </c>
      <c r="B21" s="161">
        <v>1.4682999999999999</v>
      </c>
      <c r="C21" s="161">
        <v>2.0922999999999998</v>
      </c>
      <c r="D21" s="161">
        <v>1.7529999999999999</v>
      </c>
      <c r="E21" s="161">
        <v>1.5476000000000001</v>
      </c>
      <c r="F21" s="161">
        <v>1.4790000000000001</v>
      </c>
      <c r="G21" s="161">
        <v>1.3663000000000001</v>
      </c>
    </row>
    <row r="22" spans="1:8" ht="9" customHeight="1">
      <c r="B22" s="158"/>
      <c r="C22" s="158"/>
      <c r="D22" s="158"/>
      <c r="E22" s="158"/>
      <c r="F22" s="158"/>
      <c r="G22" s="158"/>
    </row>
    <row r="23" spans="1:8" ht="57.75" customHeight="1">
      <c r="A23" s="472" t="s">
        <v>599</v>
      </c>
      <c r="B23" s="472"/>
      <c r="C23" s="472"/>
      <c r="D23" s="472"/>
      <c r="E23" s="472"/>
      <c r="F23" s="472"/>
      <c r="G23" s="472"/>
      <c r="H23" s="154"/>
    </row>
    <row r="25" spans="1:8" ht="9" customHeight="1">
      <c r="B25" s="158"/>
    </row>
  </sheetData>
  <mergeCells count="5">
    <mergeCell ref="A4:A5"/>
    <mergeCell ref="B4:B5"/>
    <mergeCell ref="C4:F4"/>
    <mergeCell ref="G4:G5"/>
    <mergeCell ref="A23:G23"/>
  </mergeCells>
  <pageMargins left="0.78740157480314965" right="0.78740157480314965" top="0.43307086614173229" bottom="0.47244094488188976" header="0" footer="0"/>
  <pageSetup paperSize="9" orientation="landscape" r:id="rId1"/>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4"/>
  <dimension ref="A1:H26"/>
  <sheetViews>
    <sheetView showGridLines="0" zoomScale="120" zoomScaleNormal="120" workbookViewId="0"/>
  </sheetViews>
  <sheetFormatPr defaultColWidth="9.140625" defaultRowHeight="9" customHeight="1"/>
  <cols>
    <col min="1" max="1" width="43.7109375" style="115" customWidth="1"/>
    <col min="2" max="2" width="8.7109375" style="115" customWidth="1"/>
    <col min="3" max="4" width="14.7109375" style="115" customWidth="1"/>
    <col min="5" max="16384" width="9.140625" style="115"/>
  </cols>
  <sheetData>
    <row r="1" spans="1:6" ht="15" customHeight="1">
      <c r="A1" s="270" t="s">
        <v>349</v>
      </c>
      <c r="B1" s="132"/>
      <c r="C1" s="132"/>
      <c r="D1" s="132"/>
    </row>
    <row r="2" spans="1:6" ht="9" customHeight="1">
      <c r="A2" s="313" t="s">
        <v>100</v>
      </c>
      <c r="B2" s="131"/>
      <c r="C2" s="131"/>
      <c r="D2" s="131"/>
    </row>
    <row r="3" spans="1:6" ht="4.5" customHeight="1">
      <c r="A3" s="274"/>
      <c r="B3" s="130"/>
      <c r="C3" s="130"/>
      <c r="D3" s="130"/>
    </row>
    <row r="4" spans="1:6" ht="42" customHeight="1">
      <c r="A4" s="390" t="s">
        <v>641</v>
      </c>
      <c r="B4" s="136" t="s">
        <v>0</v>
      </c>
      <c r="C4" s="391" t="s">
        <v>131</v>
      </c>
      <c r="D4" s="228" t="s">
        <v>132</v>
      </c>
    </row>
    <row r="5" spans="1:6" ht="9.75" customHeight="1">
      <c r="A5" s="157" t="s">
        <v>231</v>
      </c>
      <c r="B5" s="133">
        <v>3399.2157999999999</v>
      </c>
      <c r="C5" s="119">
        <v>2060.6237000000001</v>
      </c>
      <c r="D5" s="119">
        <v>1338.5921000000001</v>
      </c>
      <c r="F5" s="140"/>
    </row>
    <row r="6" spans="1:6" ht="9.75" customHeight="1">
      <c r="A6" s="151" t="s">
        <v>232</v>
      </c>
      <c r="B6" s="133">
        <v>3224.2539999999999</v>
      </c>
      <c r="C6" s="119">
        <v>1930.8561</v>
      </c>
      <c r="D6" s="119">
        <v>1293.3978999999999</v>
      </c>
    </row>
    <row r="7" spans="1:6" ht="19.5" customHeight="1">
      <c r="A7" s="159" t="s">
        <v>233</v>
      </c>
      <c r="B7" s="133">
        <v>107.5735</v>
      </c>
      <c r="C7" s="119">
        <v>33.622799999999998</v>
      </c>
      <c r="D7" s="119">
        <v>73.950699999999998</v>
      </c>
    </row>
    <row r="8" spans="1:6" ht="9.75" customHeight="1">
      <c r="A8" s="159" t="s">
        <v>234</v>
      </c>
      <c r="B8" s="133">
        <v>3331.8271</v>
      </c>
      <c r="C8" s="119">
        <v>1964.4789000000001</v>
      </c>
      <c r="D8" s="119">
        <v>1367.3481999999999</v>
      </c>
    </row>
    <row r="9" spans="1:6" ht="9.75" customHeight="1">
      <c r="A9" s="160" t="s">
        <v>249</v>
      </c>
      <c r="B9" s="133">
        <v>3174.1923999999999</v>
      </c>
      <c r="C9" s="119">
        <v>1882.1246000000001</v>
      </c>
      <c r="D9" s="119">
        <v>1292.0678</v>
      </c>
    </row>
    <row r="10" spans="1:6" ht="9.75" customHeight="1">
      <c r="A10" s="160" t="s">
        <v>236</v>
      </c>
      <c r="B10" s="133">
        <v>157.63460000000001</v>
      </c>
      <c r="C10" s="119">
        <v>82.353999999999999</v>
      </c>
      <c r="D10" s="119">
        <v>75.280600000000007</v>
      </c>
    </row>
    <row r="11" spans="1:6" ht="9.75" customHeight="1">
      <c r="A11" s="151" t="s">
        <v>237</v>
      </c>
      <c r="B11" s="133">
        <v>177.3998</v>
      </c>
      <c r="C11" s="119" t="s">
        <v>274</v>
      </c>
      <c r="D11" s="119" t="s">
        <v>274</v>
      </c>
    </row>
    <row r="12" spans="1:6" ht="10.15" customHeight="1">
      <c r="A12" s="159" t="s">
        <v>238</v>
      </c>
      <c r="B12" s="133">
        <v>-8.4039999999999999</v>
      </c>
      <c r="C12" s="119" t="s">
        <v>274</v>
      </c>
      <c r="D12" s="119" t="s">
        <v>274</v>
      </c>
    </row>
    <row r="13" spans="1:6" ht="9.75" customHeight="1">
      <c r="A13" s="159" t="s">
        <v>239</v>
      </c>
      <c r="B13" s="133">
        <v>168.9958</v>
      </c>
      <c r="C13" s="119" t="s">
        <v>274</v>
      </c>
      <c r="D13" s="119" t="s">
        <v>274</v>
      </c>
    </row>
    <row r="14" spans="1:6" ht="9.75" customHeight="1">
      <c r="A14" s="160" t="s">
        <v>240</v>
      </c>
      <c r="B14" s="133">
        <v>92.655599999999993</v>
      </c>
      <c r="C14" s="119">
        <v>66.985900000000001</v>
      </c>
      <c r="D14" s="119">
        <v>25.669699999999999</v>
      </c>
    </row>
    <row r="15" spans="1:6" ht="9.75" customHeight="1">
      <c r="A15" s="160" t="s">
        <v>241</v>
      </c>
      <c r="B15" s="133">
        <v>76.340599999999995</v>
      </c>
      <c r="C15" s="119" t="s">
        <v>274</v>
      </c>
      <c r="D15" s="119" t="s">
        <v>274</v>
      </c>
    </row>
    <row r="16" spans="1:6" ht="9.75" customHeight="1">
      <c r="A16" s="151" t="s">
        <v>242</v>
      </c>
      <c r="B16" s="133">
        <v>2.4377</v>
      </c>
      <c r="C16" s="119" t="s">
        <v>274</v>
      </c>
      <c r="D16" s="119" t="s">
        <v>274</v>
      </c>
    </row>
    <row r="17" spans="1:8" ht="9.75" customHeight="1">
      <c r="A17" s="157" t="s">
        <v>243</v>
      </c>
      <c r="B17" s="133">
        <v>2315.0454</v>
      </c>
      <c r="C17" s="119">
        <v>1466.1723999999999</v>
      </c>
      <c r="D17" s="119">
        <v>848.87300000000005</v>
      </c>
    </row>
    <row r="18" spans="1:8" ht="9.75" customHeight="1">
      <c r="A18" s="151" t="s">
        <v>244</v>
      </c>
      <c r="B18" s="133">
        <v>3556.0972000000002</v>
      </c>
      <c r="C18" s="119">
        <v>2159.0358000000001</v>
      </c>
      <c r="D18" s="119">
        <v>1397.0614</v>
      </c>
    </row>
    <row r="19" spans="1:8" ht="9.75" customHeight="1">
      <c r="A19" s="151" t="s">
        <v>245</v>
      </c>
      <c r="B19" s="133">
        <v>1241.0514000000001</v>
      </c>
      <c r="C19" s="119">
        <v>692.86320000000001</v>
      </c>
      <c r="D19" s="119">
        <v>548.18820000000005</v>
      </c>
    </row>
    <row r="20" spans="1:8" ht="9.75" customHeight="1">
      <c r="A20" s="148" t="s">
        <v>246</v>
      </c>
      <c r="B20" s="161">
        <v>1.4682999999999999</v>
      </c>
      <c r="C20" s="161">
        <v>1.4054</v>
      </c>
      <c r="D20" s="161">
        <v>1.5769</v>
      </c>
    </row>
    <row r="21" spans="1:8" ht="9" customHeight="1">
      <c r="B21" s="158"/>
      <c r="C21" s="158"/>
      <c r="D21" s="158"/>
    </row>
    <row r="22" spans="1:8" ht="74.25" customHeight="1">
      <c r="A22" s="472" t="s">
        <v>600</v>
      </c>
      <c r="B22" s="472"/>
      <c r="C22" s="472"/>
      <c r="D22" s="472"/>
      <c r="E22" s="154"/>
      <c r="F22" s="154"/>
      <c r="G22" s="154"/>
      <c r="H22" s="154"/>
    </row>
    <row r="26" spans="1:8" ht="9" customHeight="1">
      <c r="B26" s="158"/>
    </row>
  </sheetData>
  <mergeCells count="1">
    <mergeCell ref="A22:D22"/>
  </mergeCells>
  <pageMargins left="0.78740157480314965" right="0.78740157480314965" top="0.43307086614173229" bottom="0.47244094488188976" header="0" footer="0"/>
  <pageSetup paperSize="9" orientation="landscape" r:id="rId1"/>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5">
    <pageSetUpPr autoPageBreaks="0"/>
  </sheetPr>
  <dimension ref="A1:F10"/>
  <sheetViews>
    <sheetView showGridLines="0" zoomScale="120" zoomScaleNormal="120" workbookViewId="0"/>
  </sheetViews>
  <sheetFormatPr defaultColWidth="9.140625" defaultRowHeight="9" customHeight="1"/>
  <cols>
    <col min="1" max="1" width="16.7109375" style="115" customWidth="1"/>
    <col min="2" max="6" width="9.7109375" style="115" customWidth="1"/>
    <col min="7" max="16384" width="9.140625" style="115"/>
  </cols>
  <sheetData>
    <row r="1" spans="1:6" ht="15" customHeight="1">
      <c r="A1" s="270" t="s">
        <v>348</v>
      </c>
      <c r="B1" s="132"/>
      <c r="C1" s="132"/>
      <c r="D1" s="132"/>
      <c r="E1" s="132"/>
      <c r="F1" s="132"/>
    </row>
    <row r="2" spans="1:6" ht="9" customHeight="1">
      <c r="A2" s="313" t="s">
        <v>98</v>
      </c>
      <c r="B2" s="131"/>
      <c r="C2" s="131"/>
      <c r="D2" s="131"/>
      <c r="E2" s="131"/>
      <c r="F2" s="131"/>
    </row>
    <row r="3" spans="1:6" ht="4.5" customHeight="1">
      <c r="A3" s="274"/>
      <c r="B3" s="130"/>
      <c r="C3" s="130"/>
      <c r="D3" s="130"/>
      <c r="E3" s="130"/>
      <c r="F3" s="130"/>
    </row>
    <row r="4" spans="1:6" ht="15" customHeight="1">
      <c r="A4" s="137" t="s">
        <v>250</v>
      </c>
      <c r="B4" s="96" t="s">
        <v>289</v>
      </c>
      <c r="C4" s="96" t="s">
        <v>430</v>
      </c>
      <c r="D4" s="96" t="s">
        <v>557</v>
      </c>
      <c r="E4" s="96" t="s">
        <v>616</v>
      </c>
      <c r="F4" s="96" t="s">
        <v>624</v>
      </c>
    </row>
    <row r="5" spans="1:6" ht="9.75" customHeight="1">
      <c r="A5" s="151" t="s">
        <v>251</v>
      </c>
      <c r="B5" s="150">
        <v>4</v>
      </c>
      <c r="C5" s="150">
        <v>3</v>
      </c>
      <c r="D5" s="150">
        <v>4</v>
      </c>
      <c r="E5" s="210">
        <v>3</v>
      </c>
      <c r="F5" s="149">
        <v>3</v>
      </c>
    </row>
    <row r="6" spans="1:6" ht="9.75" customHeight="1">
      <c r="A6" s="151" t="s">
        <v>252</v>
      </c>
      <c r="B6" s="150">
        <v>42</v>
      </c>
      <c r="C6" s="150">
        <v>44</v>
      </c>
      <c r="D6" s="150">
        <v>39</v>
      </c>
      <c r="E6" s="211">
        <v>32</v>
      </c>
      <c r="F6" s="149">
        <v>38</v>
      </c>
    </row>
    <row r="7" spans="1:6" ht="9.75" customHeight="1">
      <c r="A7" s="151" t="s">
        <v>253</v>
      </c>
      <c r="B7" s="150">
        <v>55</v>
      </c>
      <c r="C7" s="150">
        <v>54</v>
      </c>
      <c r="D7" s="150">
        <v>59</v>
      </c>
      <c r="E7" s="211">
        <v>71</v>
      </c>
      <c r="F7" s="149">
        <v>62</v>
      </c>
    </row>
    <row r="8" spans="1:6" ht="9.75" customHeight="1">
      <c r="A8" s="148" t="s">
        <v>0</v>
      </c>
      <c r="B8" s="147">
        <v>101</v>
      </c>
      <c r="C8" s="147">
        <v>101</v>
      </c>
      <c r="D8" s="147">
        <v>102</v>
      </c>
      <c r="E8" s="223">
        <v>106</v>
      </c>
      <c r="F8" s="146">
        <v>103</v>
      </c>
    </row>
    <row r="10" spans="1:6" ht="132" customHeight="1">
      <c r="A10" s="472" t="s">
        <v>677</v>
      </c>
      <c r="B10" s="472"/>
      <c r="C10" s="472"/>
      <c r="D10" s="472"/>
      <c r="E10" s="472"/>
      <c r="F10" s="472"/>
    </row>
  </sheetData>
  <mergeCells count="1">
    <mergeCell ref="A10:F10"/>
  </mergeCells>
  <pageMargins left="0.78740157480314965" right="0.78740157480314965" top="0.43307086614173229" bottom="0.47244094488188976" header="0" footer="0"/>
  <pageSetup paperSize="9" orientation="landscape" r:id="rId1"/>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6"/>
  <dimension ref="A1:D26"/>
  <sheetViews>
    <sheetView showGridLines="0" zoomScale="120" zoomScaleNormal="120" workbookViewId="0"/>
  </sheetViews>
  <sheetFormatPr defaultColWidth="9.140625" defaultRowHeight="9" customHeight="1"/>
  <cols>
    <col min="1" max="1" width="9.7109375" style="115" customWidth="1"/>
    <col min="2" max="4" width="16.7109375" style="115" customWidth="1"/>
    <col min="5" max="16384" width="9.140625" style="115"/>
  </cols>
  <sheetData>
    <row r="1" spans="1:4" ht="15" customHeight="1">
      <c r="A1" s="270" t="s">
        <v>347</v>
      </c>
      <c r="B1" s="132"/>
    </row>
    <row r="2" spans="1:4" ht="9" customHeight="1">
      <c r="A2" s="313" t="s">
        <v>98</v>
      </c>
      <c r="B2" s="131"/>
    </row>
    <row r="3" spans="1:4" ht="4.5" customHeight="1">
      <c r="A3" s="274"/>
      <c r="B3" s="130"/>
      <c r="C3" s="130"/>
      <c r="D3" s="130"/>
    </row>
    <row r="4" spans="1:4" s="134" customFormat="1" ht="21.6" customHeight="1">
      <c r="A4" s="137" t="s">
        <v>632</v>
      </c>
      <c r="B4" s="135" t="s">
        <v>273</v>
      </c>
      <c r="C4" s="135" t="s">
        <v>252</v>
      </c>
      <c r="D4" s="135" t="s">
        <v>253</v>
      </c>
    </row>
    <row r="5" spans="1:4" ht="9.75" customHeight="1">
      <c r="A5" s="152" t="s">
        <v>1</v>
      </c>
      <c r="B5" s="138" t="s">
        <v>190</v>
      </c>
      <c r="C5" s="150">
        <v>3</v>
      </c>
      <c r="D5" s="150">
        <v>4</v>
      </c>
    </row>
    <row r="6" spans="1:4" ht="9.75" customHeight="1">
      <c r="A6" s="152" t="s">
        <v>2</v>
      </c>
      <c r="B6" s="138" t="s">
        <v>190</v>
      </c>
      <c r="C6" s="150">
        <v>7</v>
      </c>
      <c r="D6" s="150">
        <v>12</v>
      </c>
    </row>
    <row r="7" spans="1:4" ht="9.75" customHeight="1">
      <c r="A7" s="152" t="s">
        <v>3</v>
      </c>
      <c r="B7" s="138" t="s">
        <v>190</v>
      </c>
      <c r="C7" s="138">
        <v>1</v>
      </c>
      <c r="D7" s="138" t="s">
        <v>190</v>
      </c>
    </row>
    <row r="8" spans="1:4" ht="9.75" customHeight="1">
      <c r="A8" s="152" t="s">
        <v>4</v>
      </c>
      <c r="B8" s="138" t="s">
        <v>190</v>
      </c>
      <c r="C8" s="150">
        <v>4</v>
      </c>
      <c r="D8" s="150">
        <v>2</v>
      </c>
    </row>
    <row r="9" spans="1:4" ht="9.75" customHeight="1">
      <c r="A9" s="152" t="s">
        <v>5</v>
      </c>
      <c r="B9" s="150">
        <v>3</v>
      </c>
      <c r="C9" s="138" t="s">
        <v>190</v>
      </c>
      <c r="D9" s="138">
        <v>1</v>
      </c>
    </row>
    <row r="10" spans="1:4" ht="9.75" customHeight="1">
      <c r="A10" s="152" t="s">
        <v>6</v>
      </c>
      <c r="B10" s="138" t="s">
        <v>190</v>
      </c>
      <c r="C10" s="150">
        <v>1</v>
      </c>
      <c r="D10" s="150">
        <v>11</v>
      </c>
    </row>
    <row r="11" spans="1:4" ht="9.75" customHeight="1">
      <c r="A11" s="152" t="s">
        <v>7</v>
      </c>
      <c r="B11" s="150" t="s">
        <v>190</v>
      </c>
      <c r="C11" s="150">
        <v>5</v>
      </c>
      <c r="D11" s="150">
        <v>5</v>
      </c>
    </row>
    <row r="12" spans="1:4" ht="9.75" customHeight="1">
      <c r="A12" s="152" t="s">
        <v>8</v>
      </c>
      <c r="B12" s="150" t="s">
        <v>190</v>
      </c>
      <c r="C12" s="150">
        <v>2</v>
      </c>
      <c r="D12" s="150">
        <v>10</v>
      </c>
    </row>
    <row r="13" spans="1:4" ht="9.75" customHeight="1">
      <c r="A13" s="152" t="s">
        <v>9</v>
      </c>
      <c r="B13" s="150" t="s">
        <v>190</v>
      </c>
      <c r="C13" s="150" t="s">
        <v>190</v>
      </c>
      <c r="D13" s="150">
        <v>3</v>
      </c>
    </row>
    <row r="14" spans="1:4" ht="9.75" customHeight="1">
      <c r="A14" s="152" t="s">
        <v>10</v>
      </c>
      <c r="B14" s="138" t="s">
        <v>190</v>
      </c>
      <c r="C14" s="138" t="s">
        <v>190</v>
      </c>
      <c r="D14" s="150">
        <v>1</v>
      </c>
    </row>
    <row r="15" spans="1:4" ht="9.75" customHeight="1">
      <c r="A15" s="152" t="s">
        <v>622</v>
      </c>
      <c r="B15" s="138" t="s">
        <v>190</v>
      </c>
      <c r="C15" s="138" t="s">
        <v>190</v>
      </c>
      <c r="D15" s="150" t="s">
        <v>190</v>
      </c>
    </row>
    <row r="16" spans="1:4" ht="9.75" customHeight="1">
      <c r="A16" s="152" t="s">
        <v>12</v>
      </c>
      <c r="B16" s="138" t="s">
        <v>190</v>
      </c>
      <c r="C16" s="150">
        <v>4</v>
      </c>
      <c r="D16" s="150">
        <v>1</v>
      </c>
    </row>
    <row r="17" spans="1:4" ht="9.75" customHeight="1">
      <c r="A17" s="152" t="s">
        <v>13</v>
      </c>
      <c r="B17" s="138" t="s">
        <v>190</v>
      </c>
      <c r="C17" s="150" t="s">
        <v>190</v>
      </c>
      <c r="D17" s="150">
        <v>2</v>
      </c>
    </row>
    <row r="18" spans="1:4" ht="9.75" customHeight="1">
      <c r="A18" s="152" t="s">
        <v>14</v>
      </c>
      <c r="B18" s="138" t="s">
        <v>190</v>
      </c>
      <c r="C18" s="150">
        <v>5</v>
      </c>
      <c r="D18" s="150">
        <v>1</v>
      </c>
    </row>
    <row r="19" spans="1:4" ht="9.75" customHeight="1">
      <c r="A19" s="152" t="s">
        <v>15</v>
      </c>
      <c r="B19" s="138" t="s">
        <v>190</v>
      </c>
      <c r="C19" s="150">
        <v>5</v>
      </c>
      <c r="D19" s="150">
        <v>1</v>
      </c>
    </row>
    <row r="20" spans="1:4" ht="9.75" customHeight="1">
      <c r="A20" s="152" t="s">
        <v>16</v>
      </c>
      <c r="B20" s="150" t="s">
        <v>190</v>
      </c>
      <c r="C20" s="150">
        <v>1</v>
      </c>
      <c r="D20" s="150">
        <v>2</v>
      </c>
    </row>
    <row r="21" spans="1:4" ht="9.75" customHeight="1">
      <c r="A21" s="152" t="s">
        <v>17</v>
      </c>
      <c r="B21" s="138" t="s">
        <v>190</v>
      </c>
      <c r="C21" s="138" t="s">
        <v>190</v>
      </c>
      <c r="D21" s="150">
        <v>3</v>
      </c>
    </row>
    <row r="22" spans="1:4" ht="9.75" customHeight="1">
      <c r="A22" s="145" t="s">
        <v>177</v>
      </c>
      <c r="B22" s="138" t="s">
        <v>190</v>
      </c>
      <c r="C22" s="138" t="s">
        <v>190</v>
      </c>
      <c r="D22" s="138" t="s">
        <v>190</v>
      </c>
    </row>
    <row r="23" spans="1:4" ht="9.75" customHeight="1">
      <c r="A23" s="152" t="s">
        <v>18</v>
      </c>
      <c r="B23" s="138" t="s">
        <v>190</v>
      </c>
      <c r="C23" s="150" t="s">
        <v>190</v>
      </c>
      <c r="D23" s="150">
        <v>3</v>
      </c>
    </row>
    <row r="24" spans="1:4" ht="9.75" customHeight="1">
      <c r="A24" s="148" t="s">
        <v>0</v>
      </c>
      <c r="B24" s="147">
        <v>3</v>
      </c>
      <c r="C24" s="147">
        <v>38</v>
      </c>
      <c r="D24" s="147">
        <v>62</v>
      </c>
    </row>
    <row r="26" spans="1:4" ht="65.45" customHeight="1">
      <c r="A26" s="472" t="s">
        <v>623</v>
      </c>
      <c r="B26" s="472"/>
      <c r="C26" s="472"/>
      <c r="D26" s="472"/>
    </row>
  </sheetData>
  <mergeCells count="1">
    <mergeCell ref="A26:D26"/>
  </mergeCells>
  <pageMargins left="0.78740157480314965" right="0.78740157480314965" top="0.43307086614173229" bottom="0.47244094488188976" header="0" footer="0"/>
  <pageSetup paperSize="9" orientation="landscape" r:id="rId1"/>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7"/>
  <dimension ref="A1:D13"/>
  <sheetViews>
    <sheetView showGridLines="0" zoomScale="120" zoomScaleNormal="120" workbookViewId="0"/>
  </sheetViews>
  <sheetFormatPr defaultColWidth="9.140625" defaultRowHeight="9" customHeight="1"/>
  <cols>
    <col min="1" max="1" width="27.7109375" style="115" customWidth="1"/>
    <col min="2" max="4" width="16.7109375" style="115" customWidth="1"/>
    <col min="5" max="16384" width="9.140625" style="115"/>
  </cols>
  <sheetData>
    <row r="1" spans="1:4" ht="15" customHeight="1">
      <c r="A1" s="270" t="s">
        <v>346</v>
      </c>
      <c r="B1" s="132"/>
    </row>
    <row r="2" spans="1:4" ht="9" customHeight="1">
      <c r="A2" s="313" t="s">
        <v>98</v>
      </c>
      <c r="B2" s="131"/>
    </row>
    <row r="3" spans="1:4" ht="4.5" customHeight="1">
      <c r="A3" s="274"/>
      <c r="B3" s="130"/>
      <c r="C3" s="130"/>
      <c r="D3" s="130"/>
    </row>
    <row r="4" spans="1:4" s="134" customFormat="1" ht="21.6" customHeight="1">
      <c r="A4" s="137" t="s">
        <v>633</v>
      </c>
      <c r="B4" s="135" t="s">
        <v>421</v>
      </c>
      <c r="C4" s="135" t="s">
        <v>252</v>
      </c>
      <c r="D4" s="135" t="s">
        <v>253</v>
      </c>
    </row>
    <row r="5" spans="1:4" ht="9.75" customHeight="1">
      <c r="A5" s="2" t="s">
        <v>127</v>
      </c>
      <c r="B5" s="150" t="s">
        <v>190</v>
      </c>
      <c r="C5" s="150">
        <v>1</v>
      </c>
      <c r="D5" s="150">
        <v>13</v>
      </c>
    </row>
    <row r="6" spans="1:4" ht="9.75" customHeight="1">
      <c r="A6" s="2" t="s">
        <v>128</v>
      </c>
    </row>
    <row r="7" spans="1:4" ht="9.75" customHeight="1">
      <c r="A7" s="35" t="s">
        <v>292</v>
      </c>
      <c r="B7" s="138">
        <v>1</v>
      </c>
      <c r="C7" s="138">
        <v>21</v>
      </c>
      <c r="D7" s="138">
        <v>36</v>
      </c>
    </row>
    <row r="8" spans="1:4" ht="9.75" customHeight="1">
      <c r="A8" s="35" t="s">
        <v>418</v>
      </c>
      <c r="B8" s="150">
        <v>2</v>
      </c>
      <c r="C8" s="150">
        <v>5</v>
      </c>
      <c r="D8" s="150">
        <v>6</v>
      </c>
    </row>
    <row r="9" spans="1:4" ht="9.75" customHeight="1">
      <c r="A9" s="35" t="s">
        <v>419</v>
      </c>
      <c r="B9" s="150" t="s">
        <v>190</v>
      </c>
      <c r="C9" s="150">
        <v>1</v>
      </c>
      <c r="D9" s="150">
        <v>4</v>
      </c>
    </row>
    <row r="10" spans="1:4" ht="9.75" customHeight="1">
      <c r="A10" s="35" t="s">
        <v>411</v>
      </c>
      <c r="B10" s="138" t="s">
        <v>190</v>
      </c>
      <c r="C10" s="138">
        <v>10</v>
      </c>
      <c r="D10" s="138">
        <v>3</v>
      </c>
    </row>
    <row r="11" spans="1:4" ht="9.75" customHeight="1">
      <c r="A11" s="148" t="s">
        <v>0</v>
      </c>
      <c r="B11" s="147">
        <v>3</v>
      </c>
      <c r="C11" s="147">
        <v>38</v>
      </c>
      <c r="D11" s="147">
        <v>62</v>
      </c>
    </row>
    <row r="13" spans="1:4" ht="66" customHeight="1">
      <c r="A13" s="472" t="s">
        <v>601</v>
      </c>
      <c r="B13" s="472"/>
      <c r="C13" s="472"/>
      <c r="D13" s="472"/>
    </row>
  </sheetData>
  <mergeCells count="1">
    <mergeCell ref="A13:D13"/>
  </mergeCells>
  <pageMargins left="0.78740157480314965" right="0.78740157480314965" top="0.43307086614173229" bottom="0.47244094488188976" header="0" footer="0"/>
  <pageSetup paperSize="9" orientation="landscape" r:id="rId1"/>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8"/>
  <dimension ref="A1:D13"/>
  <sheetViews>
    <sheetView showGridLines="0" zoomScale="120" zoomScaleNormal="120" workbookViewId="0"/>
  </sheetViews>
  <sheetFormatPr defaultColWidth="9.140625" defaultRowHeight="9" customHeight="1"/>
  <cols>
    <col min="1" max="1" width="27.7109375" style="115" customWidth="1"/>
    <col min="2" max="4" width="16.7109375" style="115" customWidth="1"/>
    <col min="5" max="16384" width="9.140625" style="115"/>
  </cols>
  <sheetData>
    <row r="1" spans="1:4" ht="15" customHeight="1">
      <c r="A1" s="270" t="s">
        <v>350</v>
      </c>
      <c r="B1" s="132"/>
    </row>
    <row r="2" spans="1:4" ht="9" customHeight="1">
      <c r="A2" s="313" t="s">
        <v>98</v>
      </c>
      <c r="B2" s="131"/>
    </row>
    <row r="3" spans="1:4" ht="4.5" customHeight="1">
      <c r="A3" s="274"/>
      <c r="B3" s="130"/>
      <c r="C3" s="130"/>
      <c r="D3" s="130"/>
    </row>
    <row r="4" spans="1:4" s="134" customFormat="1" ht="21.6" customHeight="1">
      <c r="A4" s="137" t="s">
        <v>633</v>
      </c>
      <c r="B4" s="135" t="s">
        <v>428</v>
      </c>
      <c r="C4" s="135" t="s">
        <v>252</v>
      </c>
      <c r="D4" s="135" t="s">
        <v>253</v>
      </c>
    </row>
    <row r="5" spans="1:4" ht="9.75" customHeight="1">
      <c r="A5" s="156" t="s">
        <v>129</v>
      </c>
    </row>
    <row r="6" spans="1:4" ht="9.75" customHeight="1">
      <c r="A6" s="155" t="s">
        <v>141</v>
      </c>
      <c r="B6" s="150" t="s">
        <v>190</v>
      </c>
      <c r="C6" s="150">
        <v>5</v>
      </c>
      <c r="D6" s="150">
        <v>14</v>
      </c>
    </row>
    <row r="7" spans="1:4" ht="9.75" customHeight="1">
      <c r="A7" s="155" t="s">
        <v>143</v>
      </c>
      <c r="B7" s="150">
        <v>3</v>
      </c>
      <c r="C7" s="150">
        <v>12</v>
      </c>
      <c r="D7" s="150">
        <v>32</v>
      </c>
    </row>
    <row r="8" spans="1:4" ht="9.75" customHeight="1">
      <c r="A8" s="155" t="s">
        <v>142</v>
      </c>
      <c r="B8" s="138" t="s">
        <v>190</v>
      </c>
      <c r="C8" s="150">
        <v>5</v>
      </c>
      <c r="D8" s="150">
        <v>7</v>
      </c>
    </row>
    <row r="9" spans="1:4" ht="9.75" customHeight="1">
      <c r="A9" s="155" t="s">
        <v>294</v>
      </c>
      <c r="B9" s="138" t="s">
        <v>190</v>
      </c>
      <c r="C9" s="150">
        <v>9</v>
      </c>
      <c r="D9" s="150">
        <v>8</v>
      </c>
    </row>
    <row r="10" spans="1:4" ht="9.75" customHeight="1">
      <c r="A10" s="156" t="s">
        <v>115</v>
      </c>
      <c r="B10" s="138" t="s">
        <v>190</v>
      </c>
      <c r="C10" s="150">
        <v>7</v>
      </c>
      <c r="D10" s="150">
        <v>1</v>
      </c>
    </row>
    <row r="11" spans="1:4" ht="9.75" customHeight="1">
      <c r="A11" s="148" t="s">
        <v>0</v>
      </c>
      <c r="B11" s="147">
        <v>3</v>
      </c>
      <c r="C11" s="147">
        <v>38</v>
      </c>
      <c r="D11" s="147">
        <v>62</v>
      </c>
    </row>
    <row r="13" spans="1:4" ht="41.25" customHeight="1">
      <c r="A13" s="472" t="s">
        <v>602</v>
      </c>
      <c r="B13" s="472"/>
      <c r="C13" s="472"/>
      <c r="D13" s="472"/>
    </row>
  </sheetData>
  <mergeCells count="1">
    <mergeCell ref="A13:D13"/>
  </mergeCells>
  <pageMargins left="0.78740157480314965" right="0.78740157480314965" top="0.43307086614173229" bottom="0.47244094488188976" header="0" footer="0"/>
  <pageSetup paperSize="9" orientation="landscape" r:id="rId1"/>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9"/>
  <dimension ref="A25:O38"/>
  <sheetViews>
    <sheetView showGridLines="0" zoomScale="120" zoomScaleNormal="120" workbookViewId="0">
      <selection activeCell="A25" sqref="A25"/>
    </sheetView>
  </sheetViews>
  <sheetFormatPr defaultRowHeight="15"/>
  <cols>
    <col min="1" max="1" width="12.28515625" customWidth="1"/>
    <col min="8" max="8" width="4.85546875" customWidth="1"/>
    <col min="9" max="9" width="5.5703125" customWidth="1"/>
    <col min="10" max="10" width="5.28515625" customWidth="1"/>
    <col min="11" max="11" width="3.28515625" customWidth="1"/>
  </cols>
  <sheetData>
    <row r="25" spans="1:15">
      <c r="A25" s="85" t="s">
        <v>556</v>
      </c>
    </row>
    <row r="26" spans="1:15" ht="6.75" customHeight="1">
      <c r="A26" s="85"/>
    </row>
    <row r="27" spans="1:15">
      <c r="A27" s="86" t="s">
        <v>119</v>
      </c>
      <c r="B27" s="86" t="s">
        <v>120</v>
      </c>
    </row>
    <row r="28" spans="1:15">
      <c r="A28" s="86" t="s">
        <v>121</v>
      </c>
      <c r="B28" s="86" t="s">
        <v>122</v>
      </c>
    </row>
    <row r="29" spans="1:15">
      <c r="A29" s="86" t="s">
        <v>123</v>
      </c>
      <c r="B29" s="87" t="s">
        <v>124</v>
      </c>
    </row>
    <row r="30" spans="1:15" ht="6.75" customHeight="1">
      <c r="A30" s="87"/>
    </row>
    <row r="31" spans="1:15">
      <c r="A31" s="92" t="s">
        <v>167</v>
      </c>
      <c r="B31" s="92"/>
      <c r="C31" s="92"/>
      <c r="D31" s="92"/>
      <c r="E31" s="92"/>
      <c r="F31" s="92"/>
      <c r="G31" s="92"/>
      <c r="H31" s="92"/>
      <c r="I31" s="92"/>
      <c r="J31" s="92"/>
      <c r="K31" s="92"/>
      <c r="L31" s="92"/>
      <c r="M31" s="92"/>
    </row>
    <row r="32" spans="1:15" ht="6.75" customHeight="1">
      <c r="A32" s="92"/>
      <c r="B32" s="91"/>
      <c r="C32" s="91"/>
      <c r="D32" s="91"/>
      <c r="E32" s="91"/>
      <c r="F32" s="91"/>
      <c r="G32" s="91"/>
      <c r="H32" s="91"/>
      <c r="I32" s="91"/>
      <c r="J32" s="91"/>
      <c r="K32" s="91"/>
      <c r="N32" s="92"/>
      <c r="O32" s="92"/>
    </row>
    <row r="33" spans="1:13">
      <c r="A33" s="92" t="s">
        <v>642</v>
      </c>
    </row>
    <row r="34" spans="1:13" ht="6.75" customHeight="1">
      <c r="A34" s="86"/>
    </row>
    <row r="35" spans="1:13">
      <c r="A35" s="86" t="s">
        <v>125</v>
      </c>
      <c r="B35" s="86" t="s">
        <v>275</v>
      </c>
      <c r="C35" s="88"/>
      <c r="D35" s="88"/>
      <c r="E35" s="88"/>
      <c r="F35" s="88"/>
      <c r="H35" s="88"/>
      <c r="I35" s="88"/>
      <c r="J35" s="88"/>
      <c r="K35" s="88"/>
      <c r="L35" s="88"/>
      <c r="M35" s="88"/>
    </row>
    <row r="36" spans="1:13">
      <c r="A36" s="86" t="s">
        <v>126</v>
      </c>
      <c r="B36" s="86" t="s">
        <v>678</v>
      </c>
    </row>
    <row r="38" spans="1:13">
      <c r="A38" s="86"/>
      <c r="B38" s="86"/>
    </row>
  </sheetData>
  <hyperlinks>
    <hyperlink ref="B29" r:id="rId1"/>
  </hyperlinks>
  <pageMargins left="0.78740157480314965" right="0.78740157480314965" top="0.43307086614173229" bottom="0.47244094488188976" header="0" footer="0"/>
  <pageSetup paperSize="9" orientation="landscape"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J19"/>
  <sheetViews>
    <sheetView showGridLines="0" zoomScale="120" zoomScaleNormal="120" workbookViewId="0"/>
  </sheetViews>
  <sheetFormatPr defaultColWidth="9.140625" defaultRowHeight="8.25"/>
  <cols>
    <col min="1" max="1" width="35.7109375" style="33" customWidth="1"/>
    <col min="2" max="2" width="8.7109375" style="33" customWidth="1"/>
    <col min="3" max="4" width="14.7109375" style="33" customWidth="1"/>
    <col min="5" max="16384" width="9.140625" style="33"/>
  </cols>
  <sheetData>
    <row r="1" spans="1:10" ht="15" customHeight="1">
      <c r="A1" s="243" t="s">
        <v>133</v>
      </c>
      <c r="B1" s="80"/>
      <c r="C1" s="80"/>
      <c r="D1" s="80"/>
      <c r="E1" s="80"/>
      <c r="F1" s="80"/>
      <c r="G1" s="80"/>
      <c r="H1" s="80"/>
      <c r="I1" s="80"/>
      <c r="J1" s="80"/>
    </row>
    <row r="2" spans="1:10" ht="9" customHeight="1">
      <c r="A2" s="244" t="s">
        <v>19</v>
      </c>
      <c r="B2" s="79"/>
      <c r="C2" s="79"/>
      <c r="D2" s="79"/>
      <c r="E2" s="79"/>
      <c r="F2" s="79"/>
      <c r="G2" s="79"/>
      <c r="H2" s="79"/>
      <c r="I2" s="79"/>
      <c r="J2" s="79"/>
    </row>
    <row r="3" spans="1:10" ht="4.5" customHeight="1">
      <c r="A3" s="275"/>
      <c r="B3" s="106"/>
      <c r="C3" s="106"/>
      <c r="D3" s="106"/>
    </row>
    <row r="4" spans="1:10" ht="42" customHeight="1">
      <c r="A4" s="385" t="s">
        <v>626</v>
      </c>
      <c r="B4" s="101" t="s">
        <v>0</v>
      </c>
      <c r="C4" s="166" t="s">
        <v>131</v>
      </c>
      <c r="D4" s="164" t="s">
        <v>132</v>
      </c>
    </row>
    <row r="5" spans="1:10" ht="9.75" customHeight="1">
      <c r="A5" s="45" t="s">
        <v>20</v>
      </c>
      <c r="B5" s="56">
        <v>134701.49</v>
      </c>
      <c r="C5" s="55">
        <v>87011.515499999994</v>
      </c>
      <c r="D5" s="55">
        <v>47689.974499999997</v>
      </c>
    </row>
    <row r="6" spans="1:10" ht="9.75" customHeight="1">
      <c r="A6" s="45" t="s">
        <v>25</v>
      </c>
      <c r="B6" s="56">
        <v>70881.394100000005</v>
      </c>
      <c r="C6" s="55">
        <v>44914.204599999997</v>
      </c>
      <c r="D6" s="55">
        <v>25967.1895</v>
      </c>
    </row>
    <row r="7" spans="1:10" ht="9.75" customHeight="1">
      <c r="A7" s="45" t="s">
        <v>21</v>
      </c>
      <c r="B7" s="56">
        <v>25299.320500000002</v>
      </c>
      <c r="C7" s="55">
        <v>13609.7912</v>
      </c>
      <c r="D7" s="55">
        <v>11689.5293</v>
      </c>
    </row>
    <row r="8" spans="1:10" ht="9.75" customHeight="1">
      <c r="A8" s="45" t="s">
        <v>86</v>
      </c>
      <c r="B8" s="56">
        <v>3968.1765</v>
      </c>
      <c r="C8" s="55">
        <v>3357.3498</v>
      </c>
      <c r="D8" s="55">
        <v>610.82669999999996</v>
      </c>
    </row>
    <row r="9" spans="1:10" ht="9.75" customHeight="1">
      <c r="A9" s="45" t="s">
        <v>22</v>
      </c>
      <c r="B9" s="56">
        <v>-2552.6658000000002</v>
      </c>
      <c r="C9" s="55">
        <v>-251.9744</v>
      </c>
      <c r="D9" s="55">
        <v>-2300.6914000000002</v>
      </c>
    </row>
    <row r="10" spans="1:10" ht="9.75" customHeight="1">
      <c r="A10" s="79" t="s">
        <v>163</v>
      </c>
      <c r="B10" s="56">
        <v>232297.71479999999</v>
      </c>
      <c r="C10" s="55">
        <v>148640.88649999999</v>
      </c>
      <c r="D10" s="55">
        <v>83656.828299999994</v>
      </c>
    </row>
    <row r="11" spans="1:10" ht="9.75" customHeight="1">
      <c r="A11" s="45" t="s">
        <v>114</v>
      </c>
      <c r="B11" s="56">
        <v>-154333.82</v>
      </c>
      <c r="C11" s="55">
        <v>-93913.695999999996</v>
      </c>
      <c r="D11" s="55">
        <v>-60420.124000000003</v>
      </c>
    </row>
    <row r="12" spans="1:10" ht="9.75" customHeight="1">
      <c r="A12" s="79" t="s">
        <v>147</v>
      </c>
      <c r="B12" s="56">
        <v>77963.894799999995</v>
      </c>
      <c r="C12" s="55">
        <v>54727.190999999999</v>
      </c>
      <c r="D12" s="55">
        <v>23236.703799999999</v>
      </c>
    </row>
    <row r="13" spans="1:10" ht="9.75" customHeight="1">
      <c r="A13" s="45" t="s">
        <v>166</v>
      </c>
      <c r="B13" s="56">
        <v>-26690.284800000001</v>
      </c>
      <c r="C13" s="55">
        <v>-16665.969000000001</v>
      </c>
      <c r="D13" s="55">
        <v>-10024.3158</v>
      </c>
    </row>
    <row r="14" spans="1:10" ht="9.75" customHeight="1">
      <c r="A14" s="45" t="s">
        <v>23</v>
      </c>
      <c r="B14" s="56">
        <v>9528.8330999999998</v>
      </c>
      <c r="C14" s="55">
        <v>7258.8599000000004</v>
      </c>
      <c r="D14" s="55">
        <v>2269.9731999999999</v>
      </c>
    </row>
    <row r="15" spans="1:10" ht="9.75" customHeight="1">
      <c r="A15" s="79" t="s">
        <v>295</v>
      </c>
      <c r="B15" s="56">
        <v>62321.058000000005</v>
      </c>
      <c r="C15" s="55">
        <v>45461.941700000003</v>
      </c>
      <c r="D15" s="55">
        <v>16859.116300000002</v>
      </c>
    </row>
    <row r="16" spans="1:10" ht="9.75" customHeight="1">
      <c r="A16" s="45" t="s">
        <v>113</v>
      </c>
      <c r="B16" s="56">
        <v>-17644.9552</v>
      </c>
      <c r="C16" s="55">
        <v>-11767.9768</v>
      </c>
      <c r="D16" s="55">
        <v>-5876.9784</v>
      </c>
    </row>
    <row r="17" spans="1:5" ht="9.75" customHeight="1">
      <c r="A17" s="49" t="s">
        <v>24</v>
      </c>
      <c r="B17" s="64">
        <v>44676.1031</v>
      </c>
      <c r="C17" s="64">
        <v>33693.964800000002</v>
      </c>
      <c r="D17" s="64">
        <v>10982.138300000001</v>
      </c>
    </row>
    <row r="18" spans="1:5" ht="9" customHeight="1"/>
    <row r="19" spans="1:5" ht="107.25" customHeight="1">
      <c r="A19" s="434" t="s">
        <v>562</v>
      </c>
      <c r="B19" s="434"/>
      <c r="C19" s="434"/>
      <c r="D19" s="434"/>
      <c r="E19" s="2"/>
    </row>
  </sheetData>
  <mergeCells count="1">
    <mergeCell ref="A19:D19"/>
  </mergeCells>
  <pageMargins left="0.78740157480314965" right="0.78740157480314965" top="0.43307086614173229" bottom="0.47244094488188976" header="0" footer="0"/>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9</vt:i4>
      </vt:variant>
    </vt:vector>
  </HeadingPairs>
  <TitlesOfParts>
    <vt:vector size="89" baseType="lpstr">
      <vt:lpstr>ToC</vt:lpstr>
      <vt:lpstr>T00.01</vt:lpstr>
      <vt:lpstr>T01.01</vt:lpstr>
      <vt:lpstr>T01.02</vt:lpstr>
      <vt:lpstr>T02.01.1</vt:lpstr>
      <vt:lpstr>T02.01.2</vt:lpstr>
      <vt:lpstr>T02.01.3(geo)</vt:lpstr>
      <vt:lpstr>T02.01.3(size)</vt:lpstr>
      <vt:lpstr>T02.01.3(risk)</vt:lpstr>
      <vt:lpstr>T02.02.1</vt:lpstr>
      <vt:lpstr>T02.02.2</vt:lpstr>
      <vt:lpstr>T02.02.3(geo)</vt:lpstr>
      <vt:lpstr>T02.02.3(size)</vt:lpstr>
      <vt:lpstr>T02.02.3(risk)</vt:lpstr>
      <vt:lpstr>T02.03.1</vt:lpstr>
      <vt:lpstr>T02.03.2 (1of2)</vt:lpstr>
      <vt:lpstr>T02.03.2 (2of2)</vt:lpstr>
      <vt:lpstr>T02.03.3(geo)</vt:lpstr>
      <vt:lpstr>T02.03.3(size)</vt:lpstr>
      <vt:lpstr>T02.03.3(risk)</vt:lpstr>
      <vt:lpstr>T02.04.1</vt:lpstr>
      <vt:lpstr>T02.04.2 (1of2)</vt:lpstr>
      <vt:lpstr>T02.04.2 (2of2)</vt:lpstr>
      <vt:lpstr>T02.04.3(geo)</vt:lpstr>
      <vt:lpstr>T02.04.3(size)</vt:lpstr>
      <vt:lpstr>T02.04.3(risk)</vt:lpstr>
      <vt:lpstr>T02.05.1</vt:lpstr>
      <vt:lpstr>T02.05.2 (1of2)</vt:lpstr>
      <vt:lpstr>T02.05.2 (2of2)</vt:lpstr>
      <vt:lpstr>T02.05.3(size)</vt:lpstr>
      <vt:lpstr>T02.05.3(risk)</vt:lpstr>
      <vt:lpstr>T03.01.1</vt:lpstr>
      <vt:lpstr>T03.01.2</vt:lpstr>
      <vt:lpstr>T03.01.3(geo)</vt:lpstr>
      <vt:lpstr>T03.01.3(size)</vt:lpstr>
      <vt:lpstr>T03.01.3(risk)</vt:lpstr>
      <vt:lpstr>T03.02.1</vt:lpstr>
      <vt:lpstr>T03.02.2</vt:lpstr>
      <vt:lpstr>T03.02.3(geo)</vt:lpstr>
      <vt:lpstr>T03.02.3(size)</vt:lpstr>
      <vt:lpstr>T03.03.1</vt:lpstr>
      <vt:lpstr>T03.03.2 (1of2)</vt:lpstr>
      <vt:lpstr>T03.03.2 (2of2)</vt:lpstr>
      <vt:lpstr>T03.03.3(geo)</vt:lpstr>
      <vt:lpstr>T03.03.3(size)</vt:lpstr>
      <vt:lpstr>T03.03.3(risk)</vt:lpstr>
      <vt:lpstr>T03.04.1</vt:lpstr>
      <vt:lpstr>T03.04.2</vt:lpstr>
      <vt:lpstr>T03.04.3(geo)</vt:lpstr>
      <vt:lpstr>T03.04.3(size)</vt:lpstr>
      <vt:lpstr>T03.05.1</vt:lpstr>
      <vt:lpstr>T03.05.2 (1of2)</vt:lpstr>
      <vt:lpstr>T03.05.2 (2of2)</vt:lpstr>
      <vt:lpstr>T03.05.3(geo)</vt:lpstr>
      <vt:lpstr>T03.05.3(size)</vt:lpstr>
      <vt:lpstr>T03.05.3(risk)</vt:lpstr>
      <vt:lpstr>T03.06</vt:lpstr>
      <vt:lpstr>T04.01</vt:lpstr>
      <vt:lpstr>T04.02.1</vt:lpstr>
      <vt:lpstr>T04.02.2</vt:lpstr>
      <vt:lpstr>T04.02.3(geo)</vt:lpstr>
      <vt:lpstr>T04.02.3(size)</vt:lpstr>
      <vt:lpstr>T04.02.3(risk)</vt:lpstr>
      <vt:lpstr>T04.03.1</vt:lpstr>
      <vt:lpstr>T04.03.2</vt:lpstr>
      <vt:lpstr>T04.03.3(geo)</vt:lpstr>
      <vt:lpstr>T04.03.3(size)</vt:lpstr>
      <vt:lpstr>T04.03.3(risk)</vt:lpstr>
      <vt:lpstr>T04.04.1</vt:lpstr>
      <vt:lpstr>T04.04.2</vt:lpstr>
      <vt:lpstr>T04.04.3(geo)</vt:lpstr>
      <vt:lpstr>T04.04.3(size)</vt:lpstr>
      <vt:lpstr>T04.04.3(risk)</vt:lpstr>
      <vt:lpstr>T05.01.1</vt:lpstr>
      <vt:lpstr>T05.01.2</vt:lpstr>
      <vt:lpstr>T05.01.3(geo)</vt:lpstr>
      <vt:lpstr>T05.01.3(size)</vt:lpstr>
      <vt:lpstr>T05.01.3(risk)</vt:lpstr>
      <vt:lpstr>T06.01.1</vt:lpstr>
      <vt:lpstr>T06.01.2 (1of2)</vt:lpstr>
      <vt:lpstr>T06.01.2 (2of2)</vt:lpstr>
      <vt:lpstr>T06.01.3(geo)</vt:lpstr>
      <vt:lpstr>T06.01.3(size)</vt:lpstr>
      <vt:lpstr>T06.01.3(risk)</vt:lpstr>
      <vt:lpstr>T06.02.1</vt:lpstr>
      <vt:lpstr>T06.02.2</vt:lpstr>
      <vt:lpstr>T06.02.3(geo)</vt:lpstr>
      <vt:lpstr>T06.02.3(size)</vt:lpstr>
      <vt:lpstr>Copyright</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upervisory Banking Statistics - Second quarter 2019</dc:title>
  <dc:creator>European Central Bank</dc:creator>
  <cp:lastModifiedBy>Amendola, Dario</cp:lastModifiedBy>
  <cp:lastPrinted>2019-10-02T10:19:18Z</cp:lastPrinted>
  <dcterms:created xsi:type="dcterms:W3CDTF">2016-10-07T12:32:08Z</dcterms:created>
  <dcterms:modified xsi:type="dcterms:W3CDTF">2019-12-13T13:53: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eries name">
    <vt:lpwstr>Supervisory Banking Statistics</vt:lpwstr>
  </property>
  <property fmtid="{D5CDD505-2E9C-101B-9397-08002B2CF9AE}" pid="3" name="Publisher website">
    <vt:lpwstr>www.ecb.europa.eu</vt:lpwstr>
  </property>
  <property fmtid="{D5CDD505-2E9C-101B-9397-08002B2CF9AE}" pid="4" name="Publisher">
    <vt:lpwstr>European Central Bank</vt:lpwstr>
  </property>
  <property fmtid="{D5CDD505-2E9C-101B-9397-08002B2CF9AE}" pid="5" name="Issue">
    <vt:lpwstr>Second quarter 2019</vt:lpwstr>
  </property>
  <property fmtid="{D5CDD505-2E9C-101B-9397-08002B2CF9AE}" pid="6" name="ISSN (pdf)">
    <vt:lpwstr>2467-4303</vt:lpwstr>
  </property>
  <property fmtid="{D5CDD505-2E9C-101B-9397-08002B2CF9AE}" pid="7" name="EU catalogue No (pdf)">
    <vt:lpwstr>QB-BY-19-003-EN-N</vt:lpwstr>
  </property>
</Properties>
</file>